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Z:\Office Records\Corporate\Investor Relations Earnings\2022\Q2\Earnings Historical Spreadsheet\"/>
    </mc:Choice>
  </mc:AlternateContent>
  <bookViews>
    <workbookView xWindow="0" yWindow="0" windowWidth="28800" windowHeight="12435"/>
  </bookViews>
  <sheets>
    <sheet name="Earnings Historical Spreadshee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s>
  <definedNames>
    <definedName name="\A">#REF!</definedName>
    <definedName name="\B">#REF!</definedName>
    <definedName name="\c">'[1]2'!#REF!</definedName>
    <definedName name="\H">#REF!</definedName>
    <definedName name="\p">#REF!</definedName>
    <definedName name="\S">#REF!</definedName>
    <definedName name="______________INV1">'[2]voi mix'!$A$1:$T$80</definedName>
    <definedName name="_____________INV1">'[2]voi mix'!$A$1:$T$80</definedName>
    <definedName name="____________INV1">'[2]voi mix'!$A$1:$T$80</definedName>
    <definedName name="___________INV1">'[2]voi mix'!$A$1:$T$80</definedName>
    <definedName name="__________INV1">'[2]voi mix'!$A$1:$T$80</definedName>
    <definedName name="_________INV1">'[3]voi mix'!$A$1:$T$80</definedName>
    <definedName name="________INV1">'[3]voi mix'!$A$1:$T$80</definedName>
    <definedName name="_______INV1">'[3]voi mix'!$A$1:$T$80</definedName>
    <definedName name="______ACT1">[4]Hidden!$F$11</definedName>
    <definedName name="______ACT2">[4]Hidden!$G$11</definedName>
    <definedName name="______ACT3">[4]Hidden!$H$11</definedName>
    <definedName name="______INV1">'[3]voi mix'!$A$1:$T$80</definedName>
    <definedName name="_____ACT1">[4]Hidden!$F$11</definedName>
    <definedName name="_____ACT2">[4]Hidden!$G$11</definedName>
    <definedName name="_____ACT3">[4]Hidden!$H$11</definedName>
    <definedName name="_____INV1">'[3]voi mix'!$A$1:$T$80</definedName>
    <definedName name="____ACT1">[4]Hidden!$F$11</definedName>
    <definedName name="____ACT2">[4]Hidden!$G$11</definedName>
    <definedName name="____ACT3">[4]Hidden!$H$11</definedName>
    <definedName name="____INV1">'[3]voi mix'!$A$1:$T$80</definedName>
    <definedName name="___ACT1">[4]Hidden!$F$11</definedName>
    <definedName name="___ACT2">[4]Hidden!$G$11</definedName>
    <definedName name="___ACT3">[4]Hidden!$H$11</definedName>
    <definedName name="___INV1">'[5]voi mix'!$A$1:$T$80</definedName>
    <definedName name="__1__123Graph_ACHART_1" hidden="1">[6]Data!#REF!</definedName>
    <definedName name="__123Graph_A" hidden="1">'[7]Appendix IV Rating Guidelines'!#REF!</definedName>
    <definedName name="__123Graph_A91" hidden="1">'[7]Appendix IV Rating Guidelines'!#REF!</definedName>
    <definedName name="__123Graph_ASALES" hidden="1">'[7]Pg 2 Mgmt Info Sys'!#REF!</definedName>
    <definedName name="__123Graph_ATURN" hidden="1">'[7]Appendix IV Rating Guidelines'!#REF!</definedName>
    <definedName name="__123Graph_B" hidden="1">'[7]Pg 2 Mgmt Info Sys'!#REF!</definedName>
    <definedName name="__123Graph_BCURINV" hidden="1">'[7]Pg 5 Income Stmt'!#REF!</definedName>
    <definedName name="__123Graph_BPRIORINV" hidden="1">'[7]Pg 5 Income Stmt'!#REF!</definedName>
    <definedName name="__123Graph_BSALES" hidden="1">'[7]Pg 2 Mgmt Info Sys'!#REF!</definedName>
    <definedName name="__123Graph_BTURN" hidden="1">'[7]Appendix IV Rating Guidelines'!#REF!</definedName>
    <definedName name="__123Graph_X" hidden="1">'[7]Appendix IV Rating Guidelines'!#REF!</definedName>
    <definedName name="__123Graph_X91" hidden="1">'[7]Appendix IV Rating Guidelines'!#REF!</definedName>
    <definedName name="__123Graph_XCURINV" hidden="1">'[7]Pg 5 Income Stmt'!#REF!</definedName>
    <definedName name="__123Graph_XPRIORINV" hidden="1">'[7]Pg 5 Income Stmt'!#REF!</definedName>
    <definedName name="__123Graph_XSALES" hidden="1">'[7]Pg 2 Mgmt Info Sys'!#REF!</definedName>
    <definedName name="__123Graph_XTURN" hidden="1">'[7]Appendix IV Rating Guidelines'!#REF!</definedName>
    <definedName name="__2__123Graph_CCHART_5" hidden="1">[6]Data!#REF!</definedName>
    <definedName name="__3__123Graph_DCHART_5" hidden="1">[6]Data!#REF!</definedName>
    <definedName name="__4__123Graph_ECHART_5" hidden="1">[6]Data!#REF!</definedName>
    <definedName name="__ACA2">#N/A</definedName>
    <definedName name="__ACT1">[4]Hidden!$F$11</definedName>
    <definedName name="__ACT2">[4]Hidden!$G$11</definedName>
    <definedName name="__ACT3">[4]Hidden!$H$11</definedName>
    <definedName name="__IntlFixup" hidden="1">TRUE</definedName>
    <definedName name="__INV1">'[3]voi mix'!$A$1:$T$80</definedName>
    <definedName name="__max1">'[8]area-new'!$B$7:$B$12</definedName>
    <definedName name="__max2">'[8]area-new'!$E$7:$E$17</definedName>
    <definedName name="__ST1">#N/A</definedName>
    <definedName name="_001RF_Crosstab">#REF!</definedName>
    <definedName name="_02200">#N/A</definedName>
    <definedName name="_02500">#N/A</definedName>
    <definedName name="_02500A">#N/A</definedName>
    <definedName name="_03303">#N/A</definedName>
    <definedName name="_04202">#N/A</definedName>
    <definedName name="_04460A">#N/A</definedName>
    <definedName name="_04460B">#N/A</definedName>
    <definedName name="_04465A">#N/A</definedName>
    <definedName name="_04465B">#N/A</definedName>
    <definedName name="_05100">#N/A</definedName>
    <definedName name="_06200">#N/A</definedName>
    <definedName name="_1">#REF!</definedName>
    <definedName name="_1__123Graph_ACHART_1" hidden="1">[6]Data!#REF!</definedName>
    <definedName name="_10__123Graph_CCHART_5" hidden="1">[6]Data!#REF!</definedName>
    <definedName name="_10_0Var_to_Budget_">#REF!</definedName>
    <definedName name="_10L_TN">#REF!</definedName>
    <definedName name="_11P_ADMIN">#REF!</definedName>
    <definedName name="_12__123Graph_ACHART_1" hidden="1">[6]Data!#REF!</definedName>
    <definedName name="_12__123Graph_CCHART_5" hidden="1">[6]Data!#REF!</definedName>
    <definedName name="_12__123Graph_DCHART_5" hidden="1">[6]Data!#REF!</definedName>
    <definedName name="_12__123Graph_ECHART_5" hidden="1">[6]Data!#REF!</definedName>
    <definedName name="_124L_0Var_to_Budget_Mo">#REF!</definedName>
    <definedName name="_12P_ALL">#REF!</definedName>
    <definedName name="_13p_bev">#REF!</definedName>
    <definedName name="_14_8_0Var_to_Forecast_">#REF!</definedName>
    <definedName name="_14P_DEPARTS">#REF!</definedName>
    <definedName name="_15__123Graph_DCHART_5" hidden="1">[6]Data!#REF!</definedName>
    <definedName name="_15_8_0Var_to_Forecast_">#REF!</definedName>
    <definedName name="_15P_F_B">#REF!</definedName>
    <definedName name="_16__123Graph_ECHART_5" hidden="1">[6]Data!#REF!</definedName>
    <definedName name="_16200">#N/A</definedName>
    <definedName name="_16600">#N/A</definedName>
    <definedName name="_16P_F_ALL">#REF!</definedName>
    <definedName name="_17100">#N/A</definedName>
    <definedName name="_17P_F_BEV">#REF!</definedName>
    <definedName name="_18__123Graph_DCHART_5" hidden="1">[6]Data!#REF!</definedName>
    <definedName name="_18P_F_BH">#REF!</definedName>
    <definedName name="_19000">#N/A</definedName>
    <definedName name="_19L_0Var_to_Budget_Mo">#REF!</definedName>
    <definedName name="_19P_F_BQT">#REF!</definedName>
    <definedName name="_1L_ADM">#REF!</definedName>
    <definedName name="_2">#REF!</definedName>
    <definedName name="_2__123Graph_ACHART_1" hidden="1">[6]Data!#REF!</definedName>
    <definedName name="_2__123Graph_CCHART_5" hidden="1">[6]Data!#REF!</definedName>
    <definedName name="_20__123Graph_ECHART_5" hidden="1">[6]Data!#REF!</definedName>
    <definedName name="_20_0Var_to_Forecast_Mo">#REF!</definedName>
    <definedName name="_20L_0Var_to_Budget_Mo">#REF!</definedName>
    <definedName name="_20P_FIXED">#REF!</definedName>
    <definedName name="_21P_F_RS">#REF!</definedName>
    <definedName name="_22P_F_SUM">#REF!</definedName>
    <definedName name="_23P_F_TOP">#REF!</definedName>
    <definedName name="_24__123Graph_CCHART_5" hidden="1">[6]Data!#REF!</definedName>
    <definedName name="_24__123Graph_ECHART_5" hidden="1">[6]Data!#REF!</definedName>
    <definedName name="_24P_L_ADM">#REF!</definedName>
    <definedName name="_25P_L_ALL">#REF!</definedName>
    <definedName name="_26P_L_F_ALL">#REF!</definedName>
    <definedName name="_27P_L_F_BEV">#REF!</definedName>
    <definedName name="_28P_L_F_BH">#REF!</definedName>
    <definedName name="_29P_L_F_BQT">#REF!</definedName>
    <definedName name="_2L_GOLF_M">#REF!</definedName>
    <definedName name="_3__123Graph_ACHART_1" hidden="1">[6]Data!#REF!</definedName>
    <definedName name="_3__123Graph_DCHART_5" hidden="1">[6]Data!#REF!</definedName>
    <definedName name="_30P_L_F_KIT">#REF!</definedName>
    <definedName name="_31_0Var_to_Forecast_Mo">#REF!</definedName>
    <definedName name="_31P_L_F_TOPAM">#REF!</definedName>
    <definedName name="_32P_L_F_TOPPM">#REF!</definedName>
    <definedName name="_33P_L_GOLF_M">#REF!</definedName>
    <definedName name="_34P_L_GOLF_OP">#REF!</definedName>
    <definedName name="_35P_L_PARK">#REF!</definedName>
    <definedName name="_36__123Graph_DCHART_5" hidden="1">[6]Data!#REF!</definedName>
    <definedName name="_36P_L_R_M">#REF!</definedName>
    <definedName name="_37P_L_R_FRO">#REF!</definedName>
    <definedName name="_38P_L_R_HSK">#REF!</definedName>
    <definedName name="_39P_L_R_SUM">#REF!</definedName>
    <definedName name="_3L_GOLF_OP">#REF!</definedName>
    <definedName name="_4__123Graph_ACHART_1" hidden="1">[6]Data!#REF!</definedName>
    <definedName name="_4__123Graph_CCHART_5" hidden="1">[6]Data!#REF!</definedName>
    <definedName name="_4__123Graph_ECHART_5" hidden="1">[6]Data!#REF!</definedName>
    <definedName name="_4_0Var_to_Forecast_Mo">#REF!</definedName>
    <definedName name="_40_0Var_to_Budget_">#REF!</definedName>
    <definedName name="_40P_L_SALES">#REF!</definedName>
    <definedName name="_41P_L_TN">#REF!</definedName>
    <definedName name="_42P_OTHER">#REF!</definedName>
    <definedName name="_43P_PARK">#REF!</definedName>
    <definedName name="_44P_PAY">#REF!</definedName>
    <definedName name="_45p_pay2">#REF!</definedName>
    <definedName name="_46P_R_M">#REF!</definedName>
    <definedName name="_47P_RMS">#REF!</definedName>
    <definedName name="_48__123Graph_ECHART_5" hidden="1">[6]Data!#REF!</definedName>
    <definedName name="_48P_SALES">#REF!</definedName>
    <definedName name="_49P_SERVI">#REF!</definedName>
    <definedName name="_4L_PARK">#REF!</definedName>
    <definedName name="_5__123Graph_ACHART_1" hidden="1">[6]Data!#REF!</definedName>
    <definedName name="_5_0Var_to_Forecast_Mo">#REF!</definedName>
    <definedName name="_50102">#REF!</definedName>
    <definedName name="_50102TX">#REF!</definedName>
    <definedName name="_50104">#REF!</definedName>
    <definedName name="_50104TX">#REF!</definedName>
    <definedName name="_50106H">#REF!</definedName>
    <definedName name="_50106S">#REF!</definedName>
    <definedName name="_50106TX">#REF!</definedName>
    <definedName name="_50601H">#REF!</definedName>
    <definedName name="_50601S">#REF!</definedName>
    <definedName name="_50601TX">#REF!</definedName>
    <definedName name="_50602H">#REF!</definedName>
    <definedName name="_50602S">#REF!</definedName>
    <definedName name="_50602TX">#REF!</definedName>
    <definedName name="_50603H">#REF!</definedName>
    <definedName name="_50603S">#REF!</definedName>
    <definedName name="_50603TX">#REF!</definedName>
    <definedName name="_50P_SOI">#REF!</definedName>
    <definedName name="_51P_TELE">#REF!</definedName>
    <definedName name="_52P_V_1">#REF!</definedName>
    <definedName name="_53R_M">#REF!</definedName>
    <definedName name="_5L_R_M">#REF!</definedName>
    <definedName name="_6__123Graph_ACHART_1" hidden="1">[6]Data!#REF!</definedName>
    <definedName name="_6__123Graph_CCHART_5" hidden="1">[6]Data!#REF!</definedName>
    <definedName name="_6__123Graph_DCHART_5" hidden="1">[6]Data!#REF!</definedName>
    <definedName name="_60_8_0Var_to_Forecast_">#REF!</definedName>
    <definedName name="_62_0Var_to_Budget_">#REF!</definedName>
    <definedName name="_6L_R_FRO">#REF!</definedName>
    <definedName name="_7L_R_HSK">#REF!</definedName>
    <definedName name="_8__123Graph_CCHART_5" hidden="1">[6]Data!#REF!</definedName>
    <definedName name="_8__123Graph_ECHART_5" hidden="1">[6]Data!#REF!</definedName>
    <definedName name="_80L_0Var_to_Budget_Mo">#REF!</definedName>
    <definedName name="_8L_R_SUM">#REF!</definedName>
    <definedName name="_9__123Graph_DCHART_5" hidden="1">[6]Data!#REF!</definedName>
    <definedName name="_9_0Var_to_Budget_">#REF!</definedName>
    <definedName name="_93_8_0Var_to_Forecast_">#REF!</definedName>
    <definedName name="_9L_SALES">#REF!</definedName>
    <definedName name="_ACA2">#N/A</definedName>
    <definedName name="_ACT1">[4]Hidden!$F$11</definedName>
    <definedName name="_ACT2">[4]Hidden!$G$11</definedName>
    <definedName name="_ACT3">[4]Hidden!$H$11</definedName>
    <definedName name="_AMO_UniqueIdentifier" hidden="1">"'8d76c2f9-5a5f-4a35-ac7d-8fc2158c6a9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528</definedName>
    <definedName name="_AtRisk_SimSetting_SimNameCount" hidden="1">0</definedName>
    <definedName name="_AtRisk_SimSetting_SmartSensitivityAnalysisEnabled" hidden="1">TRUE</definedName>
    <definedName name="_AtRisk_SimSetting_StdRecalcBehavior" hidden="1">1</definedName>
    <definedName name="_AtRisk_SimSetting_StdRecalcWithoutRiskStatic" hidden="1">0</definedName>
    <definedName name="_AtRisk_SimSetting_StdRecalcWithoutRiskStaticPercentile" hidden="1">0.5</definedName>
    <definedName name="_Example" hidden="1">[9]Variables!$B$1</definedName>
    <definedName name="_Fill" hidden="1">#REF!</definedName>
    <definedName name="_Fillb" hidden="1">#REF!</definedName>
    <definedName name="_HDP2001">#REF!</definedName>
    <definedName name="_HDP2002">#REF!</definedName>
    <definedName name="_HDP2003">#REF!</definedName>
    <definedName name="_HDP2004">#REF!</definedName>
    <definedName name="_HDP2005">#REF!</definedName>
    <definedName name="_INV1">'[10]voi mix'!$A$1:$T$80</definedName>
    <definedName name="_Key1" hidden="1">#REF!</definedName>
    <definedName name="_Key2" hidden="1">#REF!</definedName>
    <definedName name="_Look" hidden="1">[9]Variables!$B$4</definedName>
    <definedName name="_max1">'[8]area-new'!$B$7:$B$12</definedName>
    <definedName name="_max2">'[8]area-new'!$E$7:$E$17</definedName>
    <definedName name="_MAY11">#REF!</definedName>
    <definedName name="_MAY17">#REF!</definedName>
    <definedName name="_MAY18">#REF!</definedName>
    <definedName name="_MAY23">#REF!</definedName>
    <definedName name="_MAY25">#REF!</definedName>
    <definedName name="_MAY31">#REF!</definedName>
    <definedName name="_NOV11">#REF!</definedName>
    <definedName name="_NOV16">#REF!</definedName>
    <definedName name="_NOV18">#REF!</definedName>
    <definedName name="_NOV28">#REF!</definedName>
    <definedName name="_NOV30">#REF!</definedName>
    <definedName name="_OCT14">#REF!</definedName>
    <definedName name="_OCT18">#REF!</definedName>
    <definedName name="_OCT20">#REF!</definedName>
    <definedName name="_OCT27">#REF!</definedName>
    <definedName name="_OCT31">#REF!</definedName>
    <definedName name="_Order1" hidden="1">255</definedName>
    <definedName name="_order12" hidden="1">255</definedName>
    <definedName name="_Order2" hidden="1">255</definedName>
    <definedName name="_REV2001">#REF!</definedName>
    <definedName name="_REV2002">#REF!</definedName>
    <definedName name="_REV2003">#REF!</definedName>
    <definedName name="_REV2004">#REF!</definedName>
    <definedName name="_REV2005">#REF!</definedName>
    <definedName name="_REV533">#REF!</definedName>
    <definedName name="_SEP15">#REF!</definedName>
    <definedName name="_SEP19">#REF!</definedName>
    <definedName name="_SEP21">#REF!</definedName>
    <definedName name="_SEP26">#REF!</definedName>
    <definedName name="_SEP27">#REF!</definedName>
    <definedName name="_SEP30">#REF!</definedName>
    <definedName name="_Series" hidden="1">[9]Variables!$B$3</definedName>
    <definedName name="_Shading" hidden="1">[9]Variables!$B$2</definedName>
    <definedName name="_SLS2001">#REF!</definedName>
    <definedName name="_SLS2002">#REF!</definedName>
    <definedName name="_SLS2003">#REF!</definedName>
    <definedName name="_SLS2004">#REF!</definedName>
    <definedName name="_SLS2005">#REF!</definedName>
    <definedName name="_Sort" hidden="1">#REF!</definedName>
    <definedName name="_ST1">#N/A</definedName>
    <definedName name="_Table1_In1" hidden="1">'[7]Appendix IV Rating Guidelines'!#REF!</definedName>
    <definedName name="_Table1_Out" hidden="1">'[7]Appendix IV Rating Guidelines'!#REF!</definedName>
    <definedName name="_Table2_Out" hidden="1">#REF!</definedName>
    <definedName name="_VC5">#REF!</definedName>
    <definedName name="_we3">[11]Jan!#REF!</definedName>
    <definedName name="_wr1" hidden="1">{"Book Income",#N/A,FALSE,"B&amp;T";"Taxable Income",#N/A,FALSE,"B&amp;T"}</definedName>
    <definedName name="_wr2" hidden="1">{"Rent1",#N/A,FALSE,"RENT";"Rent2",#N/A,FALSE,"RENT"}</definedName>
    <definedName name="_wr3" hidden="1">{"Sensitivity1",#N/A,FALSE,"Sensitivity";"Sensitivity2",#N/A,FALSE,"Sensitivity"}</definedName>
    <definedName name="_wr4" hidden="1">{"CF Assumptions",#N/A,FALSE,"Asu";#N/A,#N/A,FALSE,"Summary";#N/A,#N/A,FALSE,"CF (2)";#N/A,#N/A,FALSE,"SM";#N/A,#N/A,FALSE,"C&amp;D";#N/A,#N/A,FALSE,"MGMT";#N/A,#N/A,FALSE,"Notes"}</definedName>
    <definedName name="a" hidden="1">{#N/A,#N/A,FALSE,"Sheet39";#N/A,#N/A,FALSE,"Sheet40";#N/A,#N/A,FALSE,"Sheet38";#N/A,#N/A,FALSE,"Sheet37";#N/A,#N/A,FALSE,"Sheet31";#N/A,#N/A,FALSE,"Sheet36";#N/A,#N/A,FALSE,"Sheet35";#N/A,#N/A,FALSE,"Sheet34";#N/A,#N/A,FALSE,"Sheet33";#N/A,#N/A,FALSE,"Sheet32";#N/A,#N/A,FALSE,"Sheet31";#N/A,#N/A,FALSE,"Sheet29";#N/A,#N/A,FALSE,"Sheet30";#N/A,#N/A,FALSE,"Sheet28";#N/A,#N/A,FALSE,"Sheet27";#N/A,#N/A,FALSE,"Sheet26";#N/A,#N/A,FALSE,"Sheet25";#N/A,#N/A,FALSE,"Sheet20";#N/A,#N/A,FALSE,"Sheet19";#N/A,#N/A,FALSE,"Sheet18";#N/A,#N/A,FALSE,"Sheet17";#N/A,#N/A,FALSE,"Sheet16";#N/A,#N/A,FALSE,"Sheet15";#N/A,#N/A,FALSE,"Sheet14";#N/A,#N/A,FALSE,"Sheet13";#N/A,#N/A,FALSE,"Sheet12";#N/A,#N/A,FALSE,"Sheet11";#N/A,#N/A,FALSE,"Sheet8";#N/A,#N/A,FALSE,"Sheet7";#N/A,#N/A,FALSE,"Sheet6";#N/A,#N/A,FALSE,"Sheet5";#N/A,#N/A,FALSE,"Sheet4";#N/A,#N/A,FALSE,"Sheet3";#N/A,#N/A,FALSE,"Sheet2";#N/A,#N/A,FALSE,"Sheet1"}</definedName>
    <definedName name="aaa" hidden="1">#REF!</definedName>
    <definedName name="aaaa" hidden="1">{#N/A,#N/A,FALSE,"Sheet39";#N/A,#N/A,FALSE,"Sheet40";#N/A,#N/A,FALSE,"Sheet38";#N/A,#N/A,FALSE,"Sheet37";#N/A,#N/A,FALSE,"Sheet31";#N/A,#N/A,FALSE,"Sheet36";#N/A,#N/A,FALSE,"Sheet35";#N/A,#N/A,FALSE,"Sheet34";#N/A,#N/A,FALSE,"Sheet33";#N/A,#N/A,FALSE,"Sheet32";#N/A,#N/A,FALSE,"Sheet31";#N/A,#N/A,FALSE,"Sheet29";#N/A,#N/A,FALSE,"Sheet30";#N/A,#N/A,FALSE,"Sheet28";#N/A,#N/A,FALSE,"Sheet27";#N/A,#N/A,FALSE,"Sheet26";#N/A,#N/A,FALSE,"Sheet25";#N/A,#N/A,FALSE,"Sheet20";#N/A,#N/A,FALSE,"Sheet19";#N/A,#N/A,FALSE,"Sheet18";#N/A,#N/A,FALSE,"Sheet17";#N/A,#N/A,FALSE,"Sheet16";#N/A,#N/A,FALSE,"Sheet15";#N/A,#N/A,FALSE,"Sheet14";#N/A,#N/A,FALSE,"Sheet13";#N/A,#N/A,FALSE,"Sheet12";#N/A,#N/A,FALSE,"Sheet11";#N/A,#N/A,FALSE,"Sheet8";#N/A,#N/A,FALSE,"Sheet7";#N/A,#N/A,FALSE,"Sheet6";#N/A,#N/A,FALSE,"Sheet5";#N/A,#N/A,FALSE,"Sheet4";#N/A,#N/A,FALSE,"Sheet3";#N/A,#N/A,FALSE,"Sheet2";#N/A,#N/A,FALSE,"Sheet1"}</definedName>
    <definedName name="aaaaaaaa" hidden="1">{"'RCIM'!$E$128"}</definedName>
    <definedName name="abc">#REF!</definedName>
    <definedName name="ACACIA">#N/A</definedName>
    <definedName name="acc">'[12]27'!#REF!</definedName>
    <definedName name="AccessDatabase" hidden="1">"C:\WINNT\Profiles\mam2\Desktop\Quote Updates\Quote Builder Fields.mdb"</definedName>
    <definedName name="ACCOUNT">#REF!</definedName>
    <definedName name="ACCOUNTA">#REF!</definedName>
    <definedName name="ACCT">[4]Hidden!$F$11</definedName>
    <definedName name="ACCTINFO">#REF!</definedName>
    <definedName name="ACINV">#N/A</definedName>
    <definedName name="ACNLDL">#N/A</definedName>
    <definedName name="ACOPY">#REF!</definedName>
    <definedName name="ACT_CUR">[4]Hidden!$E$11</definedName>
    <definedName name="ACT_JUN">#REF!</definedName>
    <definedName name="ACT_JUNYTD">#REF!</definedName>
    <definedName name="ACT_MAY">#REF!</definedName>
    <definedName name="ACT_YTD">[4]Hidden!$H$11</definedName>
    <definedName name="ACTUALS_MAY">'[13]ACTUALS MAY'!$A$4:$J$69</definedName>
    <definedName name="ACTUALS_MAYYTD">'[13]ACTUALS MAY_YTD'!$A$4:$J$75</definedName>
    <definedName name="AD">#N/A</definedName>
    <definedName name="add_hotel_days_14">'[14]GT 13'!$B$4</definedName>
    <definedName name="add_hotel_days_16">'[15]GT 8'!$B$4</definedName>
    <definedName name="add_hotel_days_17">'[16]GT 5'!$B$4</definedName>
    <definedName name="add_hotel_days_18">'[16]GT 5'!$B$4</definedName>
    <definedName name="add_hotel_days_20">'[16]GT 5'!$B$4</definedName>
    <definedName name="add_hotel_days_21">'[17]GT 12'!$B$4</definedName>
    <definedName name="add_hotel_rev_14">'[14]GT 13'!$B$6</definedName>
    <definedName name="add_hotel_rev_16">'[15]GT 8'!$B$6</definedName>
    <definedName name="add_hotel_rev_17">'[16]GT 5'!$B$6</definedName>
    <definedName name="add_hotel_rev_18">'[16]GT 5'!$B$6</definedName>
    <definedName name="add_hotel_rev_20">'[16]GT 5'!$B$6</definedName>
    <definedName name="add_hotel_rev_21">'[17]GT 12'!$B$6</definedName>
    <definedName name="Add_On_Package_Price">[18]Variables!$M$6</definedName>
    <definedName name="Add_on_Percentage">[18]Variables!$M$7</definedName>
    <definedName name="AdditionalPeriod">[19]Lists!$CW$5:$CW$16</definedName>
    <definedName name="ADMIN_533">#REF!</definedName>
    <definedName name="ADV">#N/A</definedName>
    <definedName name="ADVERT">#N/A</definedName>
    <definedName name="AFE">'[20]Peoplesoft - Summary'!$D$1:$D$65536</definedName>
    <definedName name="aglick" hidden="1">[6]Data!#REF!</definedName>
    <definedName name="algikjalkd" hidden="1">[6]Data!#REF!</definedName>
    <definedName name="alks">'[21]Current Year Data'!$B$2</definedName>
    <definedName name="ALLOC533">#REF!</definedName>
    <definedName name="aname">[22]financials!$J$4</definedName>
    <definedName name="ann_hold">#REF!</definedName>
    <definedName name="ann_percent">#REF!</definedName>
    <definedName name="ann_value">#REF!</definedName>
    <definedName name="AnnualizedMonth">'[19]Marketing Overhead'!$G$4</definedName>
    <definedName name="anscount" hidden="1">4</definedName>
    <definedName name="APPEND1BEXCHCANCELSDAILYFLASH">[23]APPEND_1B_EXCH_CANCELS_DAILY_FL!$S$1:$AI$50</definedName>
    <definedName name="AppendAgent">#REF!</definedName>
    <definedName name="AppendAgentDaily">[23]APPEND_AGENT_DAILY!$H$2:$K$125</definedName>
    <definedName name="AppendAgentMex">[23]APPEND_AGENT_MEX!$I$2:$N$40</definedName>
    <definedName name="AppendAllDeposits">[23]APPEND_ALL_DEPOSITS!$E$2:$G$40</definedName>
    <definedName name="AppendAsaAcrossLob">[23]Append_ASA_Across_LOB!$E$2:$F$650</definedName>
    <definedName name="AppendCanDeposits">[23]APPEND_CAN_DEPOSITS!$E$2:$G$40</definedName>
    <definedName name="AppendContacts">[23]APPEND_CONTACTS!$J$2:$P$100</definedName>
    <definedName name="AppendCorkAgentDaily">[23]APPEND_CORK_AGENT_DAILY!$G$2:$K$40</definedName>
    <definedName name="AppendDbwVe">[23]APPEND_DBW_VE!$H$2:$K$100</definedName>
    <definedName name="AppendDbwVeCanada">[23]APPEND_DBW_VE_CANADA!$H$2:$K$100</definedName>
    <definedName name="AppendInb">[23]APPEND_INB!$N$2:$X$198</definedName>
    <definedName name="AppendInOut">[23]APPEND_INOUT!$E$2:$F$200</definedName>
    <definedName name="AppendNchAcrossLob">[23]Append_NCH_Across_LOB!$E$2:$F$40</definedName>
    <definedName name="AppendNetAllDeposit">[23]APPEND_NET_ALL_DEPOSIT!$F$2:$H$10</definedName>
    <definedName name="AppendNetOEPoints">[23]APPEND_NET_O_E_POINTS!$G$2:$J$40</definedName>
    <definedName name="AppendNetTrancode">[23]APPEND_NET_TRANCODE!$G$2:$J$200</definedName>
    <definedName name="AppendOECounter">[23]APPEND_O_E_COUNTER!$F$2:$H$300</definedName>
    <definedName name="AppendOERevPoints">[23]APPEND_O_E_REV_POINTS!$E$2:$G$50</definedName>
    <definedName name="AppendOETotalAmt">[23]APPEND_O_E_TOTAL_AMT!$F$2:$H$300</definedName>
    <definedName name="AppendOtherCanada">[23]APPEND_OTHER_CANADA!$G$2:$J$100</definedName>
    <definedName name="AppendOut">[23]APPEND_OUT!$F$2:$G$100</definedName>
    <definedName name="AppendOutsaj">[23]APPEND_OUTSAJ!$I$2:$N$40</definedName>
    <definedName name="AppendOutsajSignon">[23]APPEND_OUTSAJ_SIGNON!$E$2:$F$40</definedName>
    <definedName name="AppendPdoxprofCounter">[23]APPEND_Pdoxprof_Counter!$F$2:$G$750</definedName>
    <definedName name="AppendPdoxprofDeposits">[23]APPEND_PDOXPROF_DEPOSITS!$E$2:$F$300</definedName>
    <definedName name="AppendPdoxprofTotalAmt">[23]APPEND_Pdoxprof_Total_Amt!$F$2:$G$500</definedName>
    <definedName name="AppendPoints">[23]Append_Points!$G$2:$J$100</definedName>
    <definedName name="AppendPostingSummary">[23]APPEND_POSTING_SUMMARY!$E$2:$F$300</definedName>
    <definedName name="AppendTrancodeCan">[23]APPEND_TRANCODE_CAN!$G$2:$J$200</definedName>
    <definedName name="AppendTrancodeSummary">[23]APPEND_TRANCODE_SUMMARY!$G$2:$J$200</definedName>
    <definedName name="AppendXfers">[23]APPEND_XFERS!$K$2:$R$100</definedName>
    <definedName name="Apr">[24]CY!$AD$1:$AJ$65536</definedName>
    <definedName name="AprAbandon">[18]Variables!$Q$13</definedName>
    <definedName name="arrivals_14">'[14]GT 13'!$A$15:$O$65</definedName>
    <definedName name="arrivals_16">'[15]GT 8'!$A$15:$O$65</definedName>
    <definedName name="arrivals_17">'[16]GT 5'!$A$15:$O$65</definedName>
    <definedName name="arrivals_18">'[16]GT 5'!$A$15:$O$65</definedName>
    <definedName name="arrivals_20">'[16]GT 5'!$A$15:$O$65</definedName>
    <definedName name="arrivals_21">'[17]GT 12'!$A$15:$O$65</definedName>
    <definedName name="AS2DocOpenMode" hidden="1">"AS2DocumentEdit"</definedName>
    <definedName name="ASD">#REF!</definedName>
    <definedName name="asdas">'[25]Unit Data'!$C$54</definedName>
    <definedName name="asdasd" hidden="1">{#N/A,#N/A,FALSE,"EXEC SUMM";#N/A,#N/A,FALSE,"KMART CON MTH";#N/A,#N/A,FALSE,"KMART CON YTD";#N/A,#N/A,FALSE,"USKMART OPER";#N/A,#N/A,FALSE,"INTNTL OPER";#N/A,#N/A,FALSE,"USKMART YTD";#N/A,#N/A,FALSE,"KMART4QTR FORECAST";#N/A,#N/A,FALSE,"FULL YEAR FORECAST"}</definedName>
    <definedName name="asdf" hidden="1">{#N/A,#N/A,FALSE,"EXEC SUMM";#N/A,#N/A,FALSE,"KMART CON MTH";#N/A,#N/A,FALSE,"KMART CON YTD";#N/A,#N/A,FALSE,"USKMART OPER";#N/A,#N/A,FALSE,"INTNTL OPER";#N/A,#N/A,FALSE,"USKMART YTD";#N/A,#N/A,FALSE,"KMART4QTR FORECAST";#N/A,#N/A,FALSE,"FULL YEAR FORECAST"}</definedName>
    <definedName name="asdfasfsa">#REF!</definedName>
    <definedName name="AshevilleOffice">#REF!</definedName>
    <definedName name="AssmActivityAdditional" hidden="1">{"input",#N/A,FALSE,"7002-Postage Meter Usage";"POSTAGEJE",#N/A,FALSE,"7002-Postage Meter Usage"}</definedName>
    <definedName name="Atlanticbeachclub">#REF!</definedName>
    <definedName name="Aug">[24]CY!$BJ$1:$BP$65536</definedName>
    <definedName name="AugAbandon">[18]Variables!$U$13</definedName>
    <definedName name="Avg_Sales_Price">[18]Variables!$M$4</definedName>
    <definedName name="AVGFEE">#REF!</definedName>
    <definedName name="AVGFEE2">#REF!</definedName>
    <definedName name="b" hidden="1">{#N/A,#N/A,FALSE,"Sheet39";#N/A,#N/A,FALSE,"Sheet40";#N/A,#N/A,FALSE,"Sheet38";#N/A,#N/A,FALSE,"Sheet37";#N/A,#N/A,FALSE,"Sheet31";#N/A,#N/A,FALSE,"Sheet36";#N/A,#N/A,FALSE,"Sheet35";#N/A,#N/A,FALSE,"Sheet34";#N/A,#N/A,FALSE,"Sheet33";#N/A,#N/A,FALSE,"Sheet32";#N/A,#N/A,FALSE,"Sheet31";#N/A,#N/A,FALSE,"Sheet29";#N/A,#N/A,FALSE,"Sheet30";#N/A,#N/A,FALSE,"Sheet28";#N/A,#N/A,FALSE,"Sheet27";#N/A,#N/A,FALSE,"Sheet26";#N/A,#N/A,FALSE,"Sheet25";#N/A,#N/A,FALSE,"Sheet20";#N/A,#N/A,FALSE,"Sheet19";#N/A,#N/A,FALSE,"Sheet18";#N/A,#N/A,FALSE,"Sheet17";#N/A,#N/A,FALSE,"Sheet16";#N/A,#N/A,FALSE,"Sheet15";#N/A,#N/A,FALSE,"Sheet14";#N/A,#N/A,FALSE,"Sheet13";#N/A,#N/A,FALSE,"Sheet12";#N/A,#N/A,FALSE,"Sheet11";#N/A,#N/A,FALSE,"Sheet8";#N/A,#N/A,FALSE,"Sheet7";#N/A,#N/A,FALSE,"Sheet6";#N/A,#N/A,FALSE,"Sheet5";#N/A,#N/A,FALSE,"Sheet4";#N/A,#N/A,FALSE,"Sheet3";#N/A,#N/A,FALSE,"Sheet2";#N/A,#N/A,FALSE,"Sheet1"}</definedName>
    <definedName name="base_hotel_days_14">'[14]GT 13'!$B$2</definedName>
    <definedName name="base_hotel_days_16">'[15]GT 8'!$B$2</definedName>
    <definedName name="base_hotel_days_17">'[16]GT 5'!$B$2</definedName>
    <definedName name="base_hotel_days_18">'[16]GT 5'!$B$2</definedName>
    <definedName name="base_hotel_days_20">'[16]GT 5'!$B$2</definedName>
    <definedName name="base_hotel_days_21">'[17]GT 12'!$B$2</definedName>
    <definedName name="base_hotel_rates_14">'[14]GT 13'!$A$124:$N$174</definedName>
    <definedName name="base_hotel_rates_16">'[15]GT 8'!$A$124:$N$174</definedName>
    <definedName name="base_hotel_rates_17">'[16]GT 5'!$A$124:$N$174</definedName>
    <definedName name="base_hotel_rates_18">'[16]GT 5'!$A$124:$N$174</definedName>
    <definedName name="base_hotel_rates_20">'[16]GT 5'!$A$124:$N$174</definedName>
    <definedName name="base_hotel_rates_21">'[17]GT 12'!$A$124:$N$174</definedName>
    <definedName name="baseccs">[26]Drivers!$E$25</definedName>
    <definedName name="basesplit">[26]Drivers!$E$23</definedName>
    <definedName name="basesplit2">[26]Drivers!$E$24</definedName>
    <definedName name="basetma06">[26]Drivers!$E$21</definedName>
    <definedName name="bdr">'[8]area-new'!$A$1:$L$11</definedName>
    <definedName name="Blueridgevillage">#REF!</definedName>
    <definedName name="BNE_MESSAGES_HIDDEN" hidden="1">#REF!</definedName>
    <definedName name="BOM01_A">[27]Data!$A$6</definedName>
    <definedName name="BOM02_A">[27]Data!$A$37</definedName>
    <definedName name="BOM03_A">[27]Data!$A$65</definedName>
    <definedName name="BOM04_A">[27]Data!$A$96</definedName>
    <definedName name="BOM05_A">[27]Data!$A$127</definedName>
    <definedName name="BOM06_A">[27]Data!$A$158</definedName>
    <definedName name="BOM07_A">[27]Data!$A$188</definedName>
    <definedName name="BOM08_A">[27]Data!$A$219</definedName>
    <definedName name="BOM09_A">[27]Data!$A$250</definedName>
    <definedName name="BOM10_A">[27]Data!$A$280</definedName>
    <definedName name="BOM11_A">[27]Data!$A$311</definedName>
    <definedName name="BOM12_A">[27]Data!$A$341</definedName>
    <definedName name="bosak" hidden="1">{#N/A,#N/A,FALSE,"EXEC SUMM";#N/A,#N/A,FALSE,"KMART CON MTH";#N/A,#N/A,FALSE,"KMART CON YTD";#N/A,#N/A,FALSE,"USKMART OPER";#N/A,#N/A,FALSE,"INTNTL OPER";#N/A,#N/A,FALSE,"USKMART YTD";#N/A,#N/A,FALSE,"KMART4QTR FORECAST";#N/A,#N/A,FALSE,"FULL YEAR FORECAST"}</definedName>
    <definedName name="bosammm" hidden="1">{#N/A,#N/A,FALSE,"EXEC SUMM";#N/A,#N/A,FALSE,"KMART CON MTH";#N/A,#N/A,FALSE,"KMART CON YTD";#N/A,#N/A,FALSE,"USKMART OPER";#N/A,#N/A,FALSE,"INTNTL OPER";#N/A,#N/A,FALSE,"USKMART YTD";#N/A,#N/A,FALSE,"KMART4QTR FORECAST";#N/A,#N/A,FALSE,"FULL YEAR FORECAST"}</definedName>
    <definedName name="BSReporting">#REF!</definedName>
    <definedName name="BUD_CUR">[4]Hidden!$G$11</definedName>
    <definedName name="BUD_PROFIT">#REF!</definedName>
    <definedName name="BUD_SALES">#REF!</definedName>
    <definedName name="BUD_WEEKS">#REF!</definedName>
    <definedName name="BUD_YTD">[4]Hidden!$I$11</definedName>
    <definedName name="Bud2002_vs_RF2001_Comparison">#REF!</definedName>
    <definedName name="BUDGETVOI">'[28]NVISION_ CODE'!$I$216:$M$303</definedName>
    <definedName name="BUDGETVOIYTD">'[28]NVISION_ CODE'!$I$317:$M$405</definedName>
    <definedName name="Business_Unit">[29]Input!$E$8:$E$14</definedName>
    <definedName name="Business_Unit_Description">[29]Input!$N$8:$N$13</definedName>
    <definedName name="BYACCOUNT">#REF!</definedName>
    <definedName name="BYACCT">#REF!</definedName>
    <definedName name="BYACCTROWS">#REF!</definedName>
    <definedName name="calc">#REF!</definedName>
    <definedName name="CANTVL">'[1]2'!#REF!</definedName>
    <definedName name="CASH_FLOW">'[2]cash flows'!$A$1:$AA$49</definedName>
    <definedName name="CASH_FLOW1">'[2]cash flows'!$N$6:$X$6</definedName>
    <definedName name="cat">'[12]27'!#REF!</definedName>
    <definedName name="cboList">#REF!</definedName>
    <definedName name="ccassdadsa" hidden="1">{#N/A,#N/A,FALSE,"EXEC SUMM";#N/A,#N/A,FALSE,"KMART CON MTH";#N/A,#N/A,FALSE,"KMART CON YTD";#N/A,#N/A,FALSE,"USKMART OPER";#N/A,#N/A,FALSE,"INTNTL OPER";#N/A,#N/A,FALSE,"USKMART YTD";#N/A,#N/A,FALSE,"KMART4QTR FORECAST";#N/A,#N/A,FALSE,"FULL YEAR FORECAST"}</definedName>
    <definedName name="ccc" hidden="1">{#N/A,#N/A,FALSE,"EXEC SUMM";#N/A,#N/A,FALSE,"KMART CON MTH";#N/A,#N/A,FALSE,"KMART CON YTD";#N/A,#N/A,FALSE,"USKMART OPER";#N/A,#N/A,FALSE,"INTNTL OPER";#N/A,#N/A,FALSE,"USKMART YTD";#N/A,#N/A,FALSE,"KMART4QTR FORECAST";#N/A,#N/A,FALSE,"FULL YEAR FORECAST"}</definedName>
    <definedName name="CF">[30]Leadsheet!$D$5</definedName>
    <definedName name="CL">#N/A</definedName>
    <definedName name="ClientStoreTotals">#REF!</definedName>
    <definedName name="CLO">#N/A</definedName>
    <definedName name="CLOSE">#N/A</definedName>
    <definedName name="colgroup">[4]Orientation!$G$6</definedName>
    <definedName name="colsegment">[4]Orientation!$F$6</definedName>
    <definedName name="COMPARE">#N/A</definedName>
    <definedName name="CompsHistory3">'[31]Wyndham Garden Pro Forma'!$C$6:$AK$92</definedName>
    <definedName name="conc">#N/A</definedName>
    <definedName name="CoNm">[32]Setup!$B$4</definedName>
    <definedName name="Contr137">[33]Criteria!$J$4:$K$35</definedName>
    <definedName name="Contract_Renewal_Analysis">#REF!</definedName>
    <definedName name="conversion">[34]Drivers!$B$21</definedName>
    <definedName name="COSTVAR">#N/A</definedName>
    <definedName name="COUNTRIES">'[35]Countries-Lookup'!$A$5:$J$43</definedName>
    <definedName name="cpl">'[36]BS Input'!$A$44:$C$58</definedName>
    <definedName name="_xlnm.Criteria">#REF!</definedName>
    <definedName name="cruise">38966.9758564815</definedName>
    <definedName name="Cur_Month">[37]Control!$A$8</definedName>
    <definedName name="Cur_Year">[37]Control!$B$8</definedName>
    <definedName name="curr">[38]Globals!$H$18:$H$19</definedName>
    <definedName name="Curr_Table">'[39]Current Year Data'!$B$2</definedName>
    <definedName name="Currency">[40]Currency!$A$3:$AL$22</definedName>
    <definedName name="Currency_Code">#REF!</definedName>
    <definedName name="CurrencyList">[19]Lists!$CW$21:$CW$22</definedName>
    <definedName name="Current_Month">#REF!</definedName>
    <definedName name="Current_Month_End_Period">#REF!</definedName>
    <definedName name="Current_Period">#REF!</definedName>
    <definedName name="CurrentMonth">#REF!</definedName>
    <definedName name="CurrentPL">#REF!</definedName>
    <definedName name="CurrentRepPeriod">[19]Lists!$AN$8</definedName>
    <definedName name="d" hidden="1">{"'RCIM'!$E$128"}</definedName>
    <definedName name="DATA">[41]Data!$A$1:$D$65536</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base">#REF!</definedName>
    <definedName name="dAYS_YEAR">[42]Assumptions!$H$18</definedName>
    <definedName name="DB">[43]Database!$A$1:$BO$57</definedName>
    <definedName name="dbHeader">[43]Database!$A$1:$BO$1</definedName>
    <definedName name="ddd" hidden="1">{#N/A,#N/A,FALSE,"EXEC SUMM";#N/A,#N/A,FALSE,"KMART CON MTH";#N/A,#N/A,FALSE,"KMART CON YTD";#N/A,#N/A,FALSE,"USKMART OPER";#N/A,#N/A,FALSE,"INTNTL OPER";#N/A,#N/A,FALSE,"USKMART YTD";#N/A,#N/A,FALSE,"KMART4QTR FORECAST";#N/A,#N/A,FALSE,"FULL YEAR FORECAST"}</definedName>
    <definedName name="ddddddddd" hidden="1">{#N/A,#N/A,FALSE,"EXEC SUMM";#N/A,#N/A,FALSE,"KMART CON MTH";#N/A,#N/A,FALSE,"KMART CON YTD";#N/A,#N/A,FALSE,"USKMART OPER";#N/A,#N/A,FALSE,"INTNTL OPER";#N/A,#N/A,FALSE,"USKMART YTD";#N/A,#N/A,FALSE,"KMART4QTR FORECAST";#N/A,#N/A,FALSE,"FULL YEAR FORECAST"}</definedName>
    <definedName name="ddsf" hidden="1">{"TRAD_SALES",#N/A,FALSE,"TRAD"}</definedName>
    <definedName name="de" hidden="1">{"'RCIM'!$E$128"}</definedName>
    <definedName name="DecAbandon">[18]Variables!$Y$13</definedName>
    <definedName name="DEMO">#N/A</definedName>
    <definedName name="DepartmentList">[44]Lists!$C$19:$C$23</definedName>
    <definedName name="DEPT">[4]Hidden!$D$11</definedName>
    <definedName name="DETAIL">#REF!</definedName>
    <definedName name="dfaf" hidden="1">#REF!</definedName>
    <definedName name="dfafdafdadfa" hidden="1">#REF!</definedName>
    <definedName name="dfas">#REF!</definedName>
    <definedName name="dfasf" hidden="1">#REF!</definedName>
    <definedName name="dfd"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dfdfdsfds"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dffds" hidden="1">{"TRAD_SALES",#N/A,FALSE,"TRAD"}</definedName>
    <definedName name="dfg" hidden="1">[6]Data!#REF!</definedName>
    <definedName name="DGH">#REF!</definedName>
    <definedName name="DiscMan_ShowVariable" hidden="1">1</definedName>
    <definedName name="DKS">#REF!</definedName>
    <definedName name="DNB">#REF!</definedName>
    <definedName name="drlFilter">[4]Settings!$D$27</definedName>
    <definedName name="drstgsrtte">#REF!</definedName>
    <definedName name="dsf" hidden="1">{#N/A,#N/A,FALSE,"EXEC SUMM";#N/A,#N/A,FALSE,"KMART CON MTH";#N/A,#N/A,FALSE,"KMART CON YTD";#N/A,#N/A,FALSE,"USKMART OPER";#N/A,#N/A,FALSE,"INTNTL OPER";#N/A,#N/A,FALSE,"USKMART YTD";#N/A,#N/A,FALSE,"KMART4QTR FORECAST";#N/A,#N/A,FALSE,"FULL YEAR FORECAST"}</definedName>
    <definedName name="dsfd" hidden="1">[6]Data!#REF!</definedName>
    <definedName name="DUES">'[2]dues subsidy'!$A$1:$Z$23</definedName>
    <definedName name="DUES1">'[2]dues subsidy'!$M$6:$W$6</definedName>
    <definedName name="DUES2">'[2]dues subsidy'!$L$6:$X$6</definedName>
    <definedName name="ECC">[20]Expedition!$A$1:$A$65536</definedName>
    <definedName name="ECmt">[20]Expedition!$I$1:$I$65536</definedName>
    <definedName name="ed" hidden="1">{#N/A,#N/A,FALSE,"BALLY COSTS";#N/A,#N/A,FALSE,"FF&amp;E";#N/A,#N/A,FALSE,"FEES";#N/A,#N/A,FALSE,"CONTINGENCY";#N/A,#N/A,FALSE,"SOFT COSTS";#N/A,#N/A,FALSE,"DETAIL";#N/A,#N/A,FALSE,"sum12-3"}</definedName>
    <definedName name="ee" hidden="1">{#N/A,#N/A,FALSE,"BALLY COSTS";#N/A,#N/A,FALSE,"FF&amp;E";#N/A,#N/A,FALSE,"FEES";#N/A,#N/A,FALSE,"CONTINGENCY";#N/A,#N/A,FALSE,"SOFT COSTS";#N/A,#N/A,FALSE,"DETAIL";#N/A,#N/A,FALSE,"sum12-3"}</definedName>
    <definedName name="End">#REF!</definedName>
    <definedName name="ent">[38]Globals!$A$17:$A$28</definedName>
    <definedName name="Entity">#REF!</definedName>
    <definedName name="etc">'[45]27'!#REF!</definedName>
    <definedName name="etd">'[45]27'!#REF!</definedName>
    <definedName name="ewerrf" hidden="1">{"'RCIM'!$E$128"}</definedName>
    <definedName name="EXCAV">#N/A</definedName>
    <definedName name="EXCH">#REF!</definedName>
    <definedName name="EXCH_INDEXP">#REF!</definedName>
    <definedName name="ExchRate">[46]Assumptions!$G$6</definedName>
    <definedName name="EXPENSE">[2]expenses!$A$1:$Z$54</definedName>
    <definedName name="EXPENSE1">[2]expenses!$N$6:$X$6</definedName>
    <definedName name="ExpenseInput">'[47]Expenses Input'!#REF!</definedName>
    <definedName name="ExpenseInputYTD">'[47]Expenses Input'!#REF!</definedName>
    <definedName name="ExRate">#REF!</definedName>
    <definedName name="f" hidden="1">{"'RCIM'!$E$128"}</definedName>
    <definedName name="FAC">'[40]WVR IT'!$B$3:$T$305</definedName>
    <definedName name="Fairfield_Communities__Inc.">#REF!</definedName>
    <definedName name="fcm">[48]Start!$F$18</definedName>
    <definedName name="fcst">'[45]27'!#REF!</definedName>
    <definedName name="fd">"V2003-09-30"</definedName>
    <definedName name="fdd" hidden="1">{#N/A,#N/A,FALSE,"EXEC SUMM";#N/A,#N/A,FALSE,"KMART CON MTH";#N/A,#N/A,FALSE,"KMART CON YTD";#N/A,#N/A,FALSE,"USKMART OPER";#N/A,#N/A,FALSE,"INTNTL OPER";#N/A,#N/A,FALSE,"USKMART YTD";#N/A,#N/A,FALSE,"KMART4QTR FORECAST";#N/A,#N/A,FALSE,"FULL YEAR FORECAST"}</definedName>
    <definedName name="fdf" hidden="1">{#N/A,#N/A,FALSE,"BALLY COSTS";#N/A,#N/A,FALSE,"FF&amp;E";#N/A,#N/A,FALSE,"FEES";#N/A,#N/A,FALSE,"CONTINGENCY";#N/A,#N/A,FALSE,"SOFT COSTS";#N/A,#N/A,FALSE,"DETAIL";#N/A,#N/A,FALSE,"sum12-3"}</definedName>
    <definedName name="fdsf" hidden="1">{"'RCIM'!$E$128"}</definedName>
    <definedName name="fdsff" hidden="1">{"'RCIM'!$E$128"}</definedName>
    <definedName name="Feb">[24]CY!$N$1:$T$65536</definedName>
    <definedName name="FebAbandon">[18]Variables!$O$13</definedName>
    <definedName name="fff" hidden="1">{#N/A,#N/A,FALSE,"EXEC SUMM";#N/A,#N/A,FALSE,"KMART CON MTH";#N/A,#N/A,FALSE,"KMART CON YTD";#N/A,#N/A,FALSE,"USKMART OPER";#N/A,#N/A,FALSE,"INTNTL OPER";#N/A,#N/A,FALSE,"USKMART YTD";#N/A,#N/A,FALSE,"KMART4QTR FORECAST";#N/A,#N/A,FALSE,"FULL YEAR FORECAST"}</definedName>
    <definedName name="ffff" hidden="1">{"'RCIM'!$E$128"}</definedName>
    <definedName name="FICABYACCT">#REF!</definedName>
    <definedName name="FILE">#N/A</definedName>
    <definedName name="filter">[4]Settings!$B$14:$H$25</definedName>
    <definedName name="fldfjlsd" hidden="1">#REF!</definedName>
    <definedName name="FoldSpread">[49]!FoldSpread</definedName>
    <definedName name="Forecast">[50]Forecast!$A$1:$I$175</definedName>
    <definedName name="FUTABYACCT">#REF!</definedName>
    <definedName name="FY">#REF!</definedName>
    <definedName name="FY_Delete_Area">[51]FY_Var_Analysis!#REF!</definedName>
    <definedName name="FY_Print_Sel">[51]FY_Var_Analysis!#REF!</definedName>
    <definedName name="FY05CallsOffered">[18]Variables!$M$12</definedName>
    <definedName name="FYPY">#REF!</definedName>
    <definedName name="g" hidden="1">{"'RCIM'!$E$128"}</definedName>
    <definedName name="G_A">#N/A</definedName>
    <definedName name="GA">#N/A</definedName>
    <definedName name="GAGWT">'[8]area-new'!$H$7:$I$12</definedName>
    <definedName name="GEN_AND_ADMIN">'[2]gen and admin'!$A$1:$Y$21</definedName>
    <definedName name="GEN_AND_ADMIN1">'[2]gen and admin'!$M$10:$W$10</definedName>
    <definedName name="gffdsfsd" hidden="1">{#N/A,#N/A,FALSE,"EXEC SUMM";#N/A,#N/A,FALSE,"KMART CON MTH";#N/A,#N/A,FALSE,"KMART CON YTD";#N/A,#N/A,FALSE,"USKMART OPER";#N/A,#N/A,FALSE,"INTNTL OPER";#N/A,#N/A,FALSE,"USKMART YTD";#N/A,#N/A,FALSE,"KMART4QTR FORECAST";#N/A,#N/A,FALSE,"FULL YEAR FORECAST"}</definedName>
    <definedName name="ghhh" hidden="1">{#N/A,#N/A,FALSE,"EXEC SUMM";#N/A,#N/A,FALSE,"KMART CON MTH";#N/A,#N/A,FALSE,"KMART CON YTD";#N/A,#N/A,FALSE,"USKMART OPER";#N/A,#N/A,FALSE,"INTNTL OPER";#N/A,#N/A,FALSE,"USKMART YTD";#N/A,#N/A,FALSE,"KMART4QTR FORECAST";#N/A,#N/A,FALSE,"FULL YEAR FORECAST"}</definedName>
    <definedName name="gift_cost_14">'[14]GT 13'!$B$12</definedName>
    <definedName name="gift_cost_16">'[15]GT 8'!$B$12</definedName>
    <definedName name="gift_cost_17">'[16]GT 5'!$B$12</definedName>
    <definedName name="gift_cost_18">'[16]GT 5'!$B$12</definedName>
    <definedName name="gift_cost_20">'[16]GT 5'!$B$12</definedName>
    <definedName name="gift_cost_21">'[17]GT 12'!$B$12</definedName>
    <definedName name="GL_Account">'[52]GL Detail'!$E:$E</definedName>
    <definedName name="GL_Amount">'[52]GL Detail'!$I:$I</definedName>
    <definedName name="GL_Ledger">'[52]GL Detail'!$O:$O</definedName>
    <definedName name="GL_Period">'[52]GL Detail'!$C:$C</definedName>
    <definedName name="GL_Program">'[52]GL Detail'!$W:$W</definedName>
    <definedName name="goeffyourself">#REF!</definedName>
    <definedName name="GrossSF">'[53]Unit Data'!$E$40</definedName>
    <definedName name="GrossSFCondos">'[54]Condo-Unit Data'!$C$51</definedName>
    <definedName name="group">[19]Lists!$I$1</definedName>
    <definedName name="GUAGE">'[8]area-new'!$H$7:$H$12</definedName>
    <definedName name="h" hidden="1">{"'RCIM'!$E$128"}</definedName>
    <definedName name="Help2" hidden="1">#REF!</definedName>
    <definedName name="hhhhhhhh" hidden="1">{"'RCIM'!$E$128"}</definedName>
    <definedName name="hhhnn" hidden="1">{"TRAD_SALES",#N/A,FALSE,"TRAD"}</definedName>
    <definedName name="Hide">#REF!</definedName>
    <definedName name="HistYear1">[55]Ref!$E$26</definedName>
    <definedName name="hj">#REF!</definedName>
    <definedName name="hjhkhh">#REF!</definedName>
    <definedName name="HOBYACCT">#REF!</definedName>
    <definedName name="HotelName">[56]Summary!$B$4</definedName>
    <definedName name="hotels">'[57]Email Instructions'!$B$48:$B$72</definedName>
    <definedName name="HOURLY">#REF!</definedName>
    <definedName name="HOURLY_INPUT">#REF!</definedName>
    <definedName name="HOURLYNAME">#REF!</definedName>
    <definedName name="HOURLYROWS">#REF!</definedName>
    <definedName name="HTML_CodePage" hidden="1">1252</definedName>
    <definedName name="HTML_Control" hidden="1">{"'RCIM'!$E$128"}</definedName>
    <definedName name="html_control1" hidden="1">{"'RCIM'!$E$128"}</definedName>
    <definedName name="HTML_Description" hidden="1">""</definedName>
    <definedName name="HTML_Email" hidden="1">""</definedName>
    <definedName name="HTML_Header" hidden="1">"RCIM"</definedName>
    <definedName name="HTML_LastUpdate" hidden="1">"10/6/98"</definedName>
    <definedName name="HTML_LineAfter" hidden="1">FALSE</definedName>
    <definedName name="HTML_LineBefore" hidden="1">FALSE</definedName>
    <definedName name="HTML_Name" hidden="1">"Jill Smith"</definedName>
    <definedName name="HTML_OBDlg2" hidden="1">TRUE</definedName>
    <definedName name="HTML_OBDlg4" hidden="1">TRUE</definedName>
    <definedName name="HTML_OS" hidden="1">0</definedName>
    <definedName name="HTML_PathFile" hidden="1">"C:\My Documents\excel\99 Capital\Budget\International\MyHTML.htm"</definedName>
    <definedName name="HTML_Title" hidden="1">"World - Preliminary"</definedName>
    <definedName name="IBEROSTAR_BILLING">#REF!</definedName>
    <definedName name="IMPRIME">[58]!IMPRIME</definedName>
    <definedName name="in_hold">#REF!</definedName>
    <definedName name="in_percent">#REF!</definedName>
    <definedName name="in_value">#REF!</definedName>
    <definedName name="INC_STM_US1">#REF!</definedName>
    <definedName name="INC_STMT">'[2]Income Stmt'!$A$1:$AA$52</definedName>
    <definedName name="INC_STMT_LC">#REF!</definedName>
    <definedName name="INC_STMT_US">#REF!</definedName>
    <definedName name="INC_STMT1">'[2]Income Stmt'!$O$5:$X$5</definedName>
    <definedName name="INC_STMT2">'[2]Income Stmt'!$A$55:$Z$86</definedName>
    <definedName name="INC_STMT3">'[2]Income Stmt'!$A$1:$A$6</definedName>
    <definedName name="inside_hold">#REF!</definedName>
    <definedName name="inside_percent">#REF!</definedName>
    <definedName name="inside_value">#REF!</definedName>
    <definedName name="inst_hold">#REF!</definedName>
    <definedName name="inst_percent">#REF!</definedName>
    <definedName name="inst_value">#REF!</definedName>
    <definedName name="IntroPrintArea" hidden="1">#REF!</definedName>
    <definedName name="INVEST">'[2]cap invest $'!$A$1:$Z$51</definedName>
    <definedName name="INVEST1">'[2]cap invest $'!$M$25:$X$25</definedName>
    <definedName name="invoice" hidden="1">{"'RCIM'!$E$12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486.478935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141.494027777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_LC">#REF!</definedName>
    <definedName name="j" hidden="1">{#N/A,#N/A,FALSE,"EXEC SUMM";#N/A,#N/A,FALSE,"KMART CON MTH";#N/A,#N/A,FALSE,"KMART CON YTD";#N/A,#N/A,FALSE,"USKMART OPER";#N/A,#N/A,FALSE,"INTNTL OPER";#N/A,#N/A,FALSE,"USKMART YTD";#N/A,#N/A,FALSE,"KMART4QTR FORECAST";#N/A,#N/A,FALSE,"FULL YEAR FORECAST"}</definedName>
    <definedName name="Jan" hidden="1">{"TRAD_SALES",#N/A,FALSE,"TRAD"}</definedName>
    <definedName name="JAN31F">#REF!</definedName>
    <definedName name="JAN31G">#REF!</definedName>
    <definedName name="JAN31H">#REF!</definedName>
    <definedName name="JanAbandon">[18]Variables!$N$13</definedName>
    <definedName name="JanCY1">[11]Jan!#REF!</definedName>
    <definedName name="JanCY1_FRI">'[11]Jan FRI'!#REF!</definedName>
    <definedName name="JanCY1_RM">'[11]Jan RM'!#REF!</definedName>
    <definedName name="JanCY2">[11]Jan!#REF!</definedName>
    <definedName name="JanCY2_FRI">'[11]Jan FRI'!#REF!</definedName>
    <definedName name="JanCY2_RM">'[11]Jan RM'!#REF!</definedName>
    <definedName name="Jul">[59]Jul!$A$1:$M$65536</definedName>
    <definedName name="JulAbandon">[18]Variables!$T$13</definedName>
    <definedName name="July">[24]CY!$BB$1:$BH$65536</definedName>
    <definedName name="Jun">[24]CY!$AT$1:$AZ$65536</definedName>
    <definedName name="JunAbandon">[18]Variables!$S$13</definedName>
    <definedName name="JUNE30H">#REF!</definedName>
    <definedName name="k" hidden="1">{#N/A,#N/A,FALSE,"EXEC SUMM";#N/A,#N/A,FALSE,"KMART CON MTH";#N/A,#N/A,FALSE,"KMART CON YTD";#N/A,#N/A,FALSE,"USKMART OPER";#N/A,#N/A,FALSE,"INTNTL OPER";#N/A,#N/A,FALSE,"USKMART YTD";#N/A,#N/A,FALSE,"KMART4QTR FORECAST";#N/A,#N/A,FALSE,"FULL YEAR FORECAST"}</definedName>
    <definedName name="kdokfjekr" hidden="1">{"Last 5 fin state",#N/A,FALSE,"Fin State";"Calc1 last 5",#N/A,FALSE,"Calc 1";"Calc2 All",#N/A,FALSE,"Calc 2";"Model All",#N/A,FALSE,"Model";"Value Short",#N/A,FALSE,"Value";"Valuation checklist",#N/A,FALSE,"Check List"}</definedName>
    <definedName name="Keys">[60]General!$C$9</definedName>
    <definedName name="KIM">#N/A</definedName>
    <definedName name="kk" hidden="1">{#N/A,#N/A,FALSE,"EXEC SUMM";#N/A,#N/A,FALSE,"KMART CON MTH";#N/A,#N/A,FALSE,"KMART CON YTD";#N/A,#N/A,FALSE,"USKMART OPER";#N/A,#N/A,FALSE,"INTNTL OPER";#N/A,#N/A,FALSE,"USKMART YTD";#N/A,#N/A,FALSE,"KMART4QTR FORECAST";#N/A,#N/A,FALSE,"FULL YEAR FORECAST"}</definedName>
    <definedName name="kmart_mth" hidden="1">{#N/A,#N/A,FALSE,"EXEC SUMM";#N/A,#N/A,FALSE,"KMART CON MTH";#N/A,#N/A,FALSE,"KMART CON YTD";#N/A,#N/A,FALSE,"USKMART OPER";#N/A,#N/A,FALSE,"INTNTL OPER";#N/A,#N/A,FALSE,"USKMART YTD";#N/A,#N/A,FALSE,"KMART4QTR FORECAST";#N/A,#N/A,FALSE,"FULL YEAR FORECAST"}</definedName>
    <definedName name="kp" hidden="1">255</definedName>
    <definedName name="LabelNames">[61]LabelNames!$A$1:$BV$2</definedName>
    <definedName name="LastYTDPivot">'[62]01YTDPivot'!$C$9:$O$85</definedName>
    <definedName name="LDLALLOC">#N/A</definedName>
    <definedName name="libor">'[63]Hotel Co'!$Q$4</definedName>
    <definedName name="libot">[64]Assumptions!#REF!</definedName>
    <definedName name="Lightfoot">#REF!</definedName>
    <definedName name="limcount" hidden="1">1</definedName>
    <definedName name="LIST">#REF!</definedName>
    <definedName name="LO">#N/A</definedName>
    <definedName name="LOT">#N/A</definedName>
    <definedName name="LOWPRES">'[8]area-new'!$B$7:$C$12</definedName>
    <definedName name="MA" hidden="1">{"'RCIM'!$E$128"}</definedName>
    <definedName name="MAINT_PTS">#REF!</definedName>
    <definedName name="Mar">[24]CY!$V$1:$AB$65536</definedName>
    <definedName name="MAR31_5">#REF!</definedName>
    <definedName name="MAR31_6">#REF!</definedName>
    <definedName name="MarAbandon">[18]Variables!$P$13</definedName>
    <definedName name="master_def">#REF!</definedName>
    <definedName name="MasterTypes">'[65]Variable Sheet'!$G$6:$K$16</definedName>
    <definedName name="May">[24]CY!$AL$1:$AR$65536</definedName>
    <definedName name="MAY31A">#REF!</definedName>
    <definedName name="MAY31B">#REF!</definedName>
    <definedName name="MAY31C">#REF!</definedName>
    <definedName name="MAY31D">#REF!</definedName>
    <definedName name="MAY31E">#REF!</definedName>
    <definedName name="MAY31F">#REF!</definedName>
    <definedName name="MAY31G">#REF!</definedName>
    <definedName name="MayAbandon">[18]Variables!$R$13</definedName>
    <definedName name="McD">#REF!</definedName>
    <definedName name="MECH1">#N/A</definedName>
    <definedName name="MECH2">#N/A</definedName>
    <definedName name="MECH3">#N/A</definedName>
    <definedName name="med">'[36]BS Input'!$B$2</definedName>
    <definedName name="MEDPRES">'[8]area-new'!$E$7:$F$10</definedName>
    <definedName name="MEINV">#N/A</definedName>
    <definedName name="MetaSet">[4]Orientation!$C$22</definedName>
    <definedName name="MigDetail">[40]MigDetail!$A$2:$S$46</definedName>
    <definedName name="MIXVAR">#N/A</definedName>
    <definedName name="MKTG2">[2]Absorb!$M$4:$W$4</definedName>
    <definedName name="MKTG4">[2]Absorb!$A$5:$Y$600</definedName>
    <definedName name="MKTG5">[2]Absorb!$A$1:$A$4</definedName>
    <definedName name="MOD">#N/A</definedName>
    <definedName name="MOD_DATE">#REF!</definedName>
    <definedName name="MOD_NAME">#REF!</definedName>
    <definedName name="Month">[66]Cover!$K$4:$L$15</definedName>
    <definedName name="Month_End">#REF!</definedName>
    <definedName name="MonthEndDate">#REF!</definedName>
    <definedName name="MonthList">[44]Lists!$N$21:$N$39</definedName>
    <definedName name="MonthQtrYear">'[67]Detailed P&amp;L'!$B$1:$B$71,'[67]Detailed P&amp;L'!$C$1:$G$71</definedName>
    <definedName name="MONTHS">#N/A</definedName>
    <definedName name="MonthYTD">'[67]Detailed P&amp;L'!$B$1:$B$71,'[67]Detailed P&amp;L'!#REF!</definedName>
    <definedName name="MOS">'[68]GC Estimate'!$D$53</definedName>
    <definedName name="mthout">#REF!</definedName>
    <definedName name="mult">#REF!</definedName>
    <definedName name="mutu_hold">#REF!</definedName>
    <definedName name="mutu_percent">#REF!</definedName>
    <definedName name="mutu_value">#REF!</definedName>
    <definedName name="n" hidden="1">{#N/A,#N/A,FALSE,"Aging Summary";#N/A,#N/A,FALSE,"Ratio Analysis";#N/A,#N/A,FALSE,"Test 120 Day Accts";#N/A,#N/A,FALSE,"Tickmarks"}</definedName>
    <definedName name="Name">[69]Worksheet!$D$3</definedName>
    <definedName name="names">#REF!</definedName>
    <definedName name="NetSF">'[70]Unit Data'!$F$19</definedName>
    <definedName name="New">#REF!</definedName>
    <definedName name="newdev">[71]Assumptions!$B$17</definedName>
    <definedName name="NJTextra">'[72]Unit Data'!$D$25</definedName>
    <definedName name="NJTspaces">'[72]Unit Data'!$D$24</definedName>
    <definedName name="NO_YEARS">#REF!</definedName>
    <definedName name="Non" hidden="1">{#N/A,#N/A,FALSE,"Monthly Forecast-Change";#N/A,#N/A,FALSE,"Monthly Forecast-Final";#N/A,#N/A,FALSE,"Monthly Forecast-Adjustments";#N/A,#N/A,FALSE,"Monthly Forecast-Input";#N/A,#N/A,FALSE,"Monthly Summary-Actual";#N/A,#N/A,FALSE,"Monthly Summary-Budget"}</definedName>
    <definedName name="NotesDataSourceActual">#REF!</definedName>
    <definedName name="NotesDataSourcePrior">#REF!</definedName>
    <definedName name="NOV30A">#REF!</definedName>
    <definedName name="NOV30B">#REF!</definedName>
    <definedName name="NOV30D">#REF!</definedName>
    <definedName name="NOV30E">#REF!</definedName>
    <definedName name="NOV30F">#REF!</definedName>
    <definedName name="NOV30H">#REF!</definedName>
    <definedName name="NOV30I">#REF!</definedName>
    <definedName name="NovAbandon">[18]Variables!$X$13</definedName>
    <definedName name="Number_of_Rooms">[56]Summary!$B$9</definedName>
    <definedName name="NvsAnswerCol">"'[TRI NORTH AMERICA P&amp;L - 2007-02-28.xls]LEDGER_ACTUAL_HFM_TIEOUT'!$A$5:$A$136"</definedName>
    <definedName name="NvsASD">"V2009-02-28"</definedName>
    <definedName name="NvsAutoDrillOk">"VN"</definedName>
    <definedName name="NvsElapsedTime">0.000520833331393078</definedName>
    <definedName name="NvsEndTime">39882.047962963</definedName>
    <definedName name="NvsInstanceHook">#N/A</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LABEL_NPLODE,CZF.."</definedName>
    <definedName name="NvsPanelBusUnit">"V"</definedName>
    <definedName name="NvsPanelEffdt">"V1900-01-01"</definedName>
    <definedName name="NvsPanelSetid">"VFFD"</definedName>
    <definedName name="NvsParentRef">"'[EH_RCIRM_Income_Stmt_Cons 2006-03-31.xls]Sheet1'!$C$72"</definedName>
    <definedName name="NvsReqBU">"V10001"</definedName>
    <definedName name="NvsReqBUOnly">"VN"</definedName>
    <definedName name="NvsTransLed">"VN"</definedName>
    <definedName name="NvsTreeASD">"V2009-02-28"</definedName>
    <definedName name="NvsValTbl.ACCOUNT">"GL_ACCOUNT_TBL"</definedName>
    <definedName name="NvsValTbl.ANALYSIS_TYPE">"PROJ_ANTYPE_TBL"</definedName>
    <definedName name="NvsValTbl.BUSINESS_UNIT">"BUS_UNIT_TBL_FS"</definedName>
    <definedName name="NvsValTbl.CHARTFIELD1">"CHARTFIELD1_TBL"</definedName>
    <definedName name="NvsValTbl.CURRENCY_CD">"CURRENCY_CD_TBL"</definedName>
    <definedName name="NvsValTbl.DEPTID">"DEPT_TBL"</definedName>
    <definedName name="NvsValTbl.PROJECT_ID">"PROJECT"</definedName>
    <definedName name="NvsValTbl.PROJECT_TYPE">"PROJ_TYPE_TBL"</definedName>
    <definedName name="NXTYR_OP_COST">#REF!</definedName>
    <definedName name="NXTYR_PRG_COST">#REF!</definedName>
    <definedName name="NXTYR_REPL_RESV">#REF!</definedName>
    <definedName name="NXTYR_SPEC_ASSES">#REF!</definedName>
    <definedName name="NZ_Input">#REF!</definedName>
    <definedName name="OCT31A">#REF!</definedName>
    <definedName name="OCT31B">#REF!</definedName>
    <definedName name="OCT31C">#REF!</definedName>
    <definedName name="OCT31D">#REF!</definedName>
    <definedName name="OCT31E">#REF!</definedName>
    <definedName name="OCT31F">#REF!</definedName>
    <definedName name="OctAbandon">[18]Variables!$W$13</definedName>
    <definedName name="ODD_AVAIL_PTS">#REF!</definedName>
    <definedName name="ODD_PENDER">#REF!</definedName>
    <definedName name="ODD_SOLD">#REF!</definedName>
    <definedName name="OH">#N/A</definedName>
    <definedName name="OPER_COST">#REF!</definedName>
    <definedName name="OPERINC">'[1]2'!#REF!</definedName>
    <definedName name="org">'[45]27'!#REF!</definedName>
    <definedName name="OTHER">#REF!</definedName>
    <definedName name="Outerbanks">#REF!</definedName>
    <definedName name="PAGCK2">'[73]Check Requests'!#REF!</definedName>
    <definedName name="PAGE1">#N/A</definedName>
    <definedName name="PAGE2">#N/A</definedName>
    <definedName name="PAGE2A">#N/A</definedName>
    <definedName name="PAGE3">#N/A</definedName>
    <definedName name="PAGE5">#N/A</definedName>
    <definedName name="PARK">#REF!</definedName>
    <definedName name="parking">'[72]Unit Data'!$D$19</definedName>
    <definedName name="PAY">#REF!</definedName>
    <definedName name="PCTD">'[20]Peoplesoft - Detail'!$J$1:$J$65536</definedName>
    <definedName name="PDCC">'[20]Peoplesoft - Detail'!$B$1:$B$65536</definedName>
    <definedName name="pen_hold">#REF!</definedName>
    <definedName name="pen_percent">#REF!</definedName>
    <definedName name="pen_value">#REF!</definedName>
    <definedName name="Peppertreebeachclub">#REF!</definedName>
    <definedName name="PER">#REF!</definedName>
    <definedName name="PerfGrid">#REF!</definedName>
    <definedName name="perfgrid2">#REF!</definedName>
    <definedName name="perfgrid3">#REF!</definedName>
    <definedName name="perfgrid4">#REF!</definedName>
    <definedName name="perfgrid5">#REF!</definedName>
    <definedName name="perfgrid6">#REF!</definedName>
    <definedName name="period">[19]Lists!$CY$5:$CY$22</definedName>
    <definedName name="perstore">#REF!</definedName>
    <definedName name="PF">[30]Leadsheet!$D$14</definedName>
    <definedName name="PHASE">#REF!</definedName>
    <definedName name="PHASE_DESC">#REF!</definedName>
    <definedName name="PlanDesign" hidden="1">{#N/A,#N/A,FALSE,"BALLY COSTS";#N/A,#N/A,FALSE,"FF&amp;E";#N/A,#N/A,FALSE,"FEES";#N/A,#N/A,FALSE,"CONTINGENCY";#N/A,#N/A,FALSE,"SOFT COSTS";#N/A,#N/A,FALSE,"DETAIL";#N/A,#N/A,FALSE,"sum12-3"}</definedName>
    <definedName name="planname">[64]Assumptions!#REF!</definedName>
    <definedName name="pool">#REF!</definedName>
    <definedName name="PopCache_GL_INTERFACE_REFERENCE7" hidden="1">[74]PopCache!$A$1:$A$2</definedName>
    <definedName name="ppp">[75]SP01Pivot!$C$3:$O$19</definedName>
    <definedName name="PR">#REF!</definedName>
    <definedName name="premium_14">'[14]GT 13'!$B$9</definedName>
    <definedName name="premium_16">'[15]GT 8'!$B$9</definedName>
    <definedName name="premium_17">'[16]GT 5'!$B$9</definedName>
    <definedName name="premium_18">'[16]GT 5'!$B$9</definedName>
    <definedName name="premium_20">'[16]GT 5'!$B$9</definedName>
    <definedName name="premium_21">'[17]GT 12'!$B$9</definedName>
    <definedName name="Presto">#REF!</definedName>
    <definedName name="Previous_Month">#REF!</definedName>
    <definedName name="Previous_Month_End_Period">#REF!</definedName>
    <definedName name="PrevMonth">#REF!</definedName>
    <definedName name="price">[64]Assumptions!$E$10</definedName>
    <definedName name="PricingMap">'[76]Data Sheet'!$I$2:$AJ$229</definedName>
    <definedName name="primtbl">[4]Orientation!$C$23</definedName>
    <definedName name="PRINT">#REF!</definedName>
    <definedName name="_xlnm.Print_Area" localSheetId="0">'Earnings Historical Spreadsheet'!$A$1:$J$53,'Earnings Historical Spreadsheet'!$L$1:$T$44,'Earnings Historical Spreadsheet'!$V$1:$AD$44,'Earnings Historical Spreadsheet'!$AF$1:$AN$44</definedName>
    <definedName name="_xlnm.Print_Area">#REF!</definedName>
    <definedName name="Print_Area_CompCoPage1">#REF!</definedName>
    <definedName name="Print_Area_CompCoPage2">#REF!</definedName>
    <definedName name="Print_Area_EPS_Summary">#REF!</definedName>
    <definedName name="Print_Area_IncomePage1">#REF!</definedName>
    <definedName name="Print_Area_IncomePage2">#REF!</definedName>
    <definedName name="PRINT_AREA_MI">#REF!</definedName>
    <definedName name="Print_Area_Summary">#REF!</definedName>
    <definedName name="Print_AreaPage1">#REF!</definedName>
    <definedName name="Print_AreaPage2">#REF!</definedName>
    <definedName name="PRINT_HOURLY">#REF!</definedName>
    <definedName name="PRINT_PAYSUM">#REF!</definedName>
    <definedName name="PRINT_SALARY">#REF!</definedName>
    <definedName name="_xlnm.Print_Titles">#REF!</definedName>
    <definedName name="Print_Titles_MI">#REF!</definedName>
    <definedName name="print1">#REF!</definedName>
    <definedName name="print10">#REF!</definedName>
    <definedName name="print11A">#REF!</definedName>
    <definedName name="print11B">#REF!</definedName>
    <definedName name="print12b">#REF!</definedName>
    <definedName name="print14">#REF!</definedName>
    <definedName name="print15">#REF!</definedName>
    <definedName name="print16">#REF!</definedName>
    <definedName name="Print2">#REF!</definedName>
    <definedName name="print22">#REF!</definedName>
    <definedName name="print2266">#REF!</definedName>
    <definedName name="print27">#REF!</definedName>
    <definedName name="print28">#REF!</definedName>
    <definedName name="print30">#REF!</definedName>
    <definedName name="print31">#REF!</definedName>
    <definedName name="print32">#REF!</definedName>
    <definedName name="print33">#REF!</definedName>
    <definedName name="print34">#REF!</definedName>
    <definedName name="print37">#REF!</definedName>
    <definedName name="print39">#REF!</definedName>
    <definedName name="print40">#REF!</definedName>
    <definedName name="print4A">#REF!</definedName>
    <definedName name="print5">#REF!</definedName>
    <definedName name="print6">#REF!</definedName>
    <definedName name="print7">#REF!</definedName>
    <definedName name="printallowance">#REF!</definedName>
    <definedName name="PrintArea_1">#REF!</definedName>
    <definedName name="PrintArea_2">#REF!</definedName>
    <definedName name="PrintArea_3">#REF!</definedName>
    <definedName name="PrintArea_4">#REF!</definedName>
    <definedName name="printARRESERVE">#REF!</definedName>
    <definedName name="printEmployeeBenefitPlans">#REF!</definedName>
    <definedName name="printfcf">#REF!</definedName>
    <definedName name="PRINTHOURLY">#REF!</definedName>
    <definedName name="printintercodebt">#REF!</definedName>
    <definedName name="printinterest">#REF!</definedName>
    <definedName name="printintinc">#REF!</definedName>
    <definedName name="printLUMP_Maturities">#REF!</definedName>
    <definedName name="printmarket">#REF!</definedName>
    <definedName name="printminorityint">#REF!</definedName>
    <definedName name="PrintOptions">[77]Globals!$I$20:$I$24</definedName>
    <definedName name="printpurchasecommit">#REF!</definedName>
    <definedName name="PRINTSALARY">#REF!</definedName>
    <definedName name="printSFAS140">#REF!</definedName>
    <definedName name="printunreal">#REF!</definedName>
    <definedName name="PRINTVIE_Questionnaire">#REF!</definedName>
    <definedName name="Prior_Table">'[39]Prior Year Data'!$B$2</definedName>
    <definedName name="PRODUCT">'[2]product usage'!$A$1:$X$35</definedName>
    <definedName name="PRODUCT1">'[2]product usage'!$L$8:$V$8</definedName>
    <definedName name="PROG_COST">#REF!</definedName>
    <definedName name="project">[64]Assumptions!$Z$3</definedName>
    <definedName name="Project_City">[56]Summary!$B$5</definedName>
    <definedName name="Project_State_Province_Country">[56]Summary!$B$6</definedName>
    <definedName name="ProjectName">{"Client Name or Project Name"}</definedName>
    <definedName name="ProjYear10SP">[78]Ref!$O$28</definedName>
    <definedName name="ProjYear1SP">[78]Ref!$F$28</definedName>
    <definedName name="ProjYear2SP">[78]Ref!$G$28</definedName>
    <definedName name="ProjYear3SP">[78]Ref!$H$28</definedName>
    <definedName name="ProjYear4SP">[78]Ref!$I$28</definedName>
    <definedName name="ProjYear5SP">[78]Ref!$J$28</definedName>
    <definedName name="ProjYear6SP">[78]Ref!$K$28</definedName>
    <definedName name="ProjYear7SP">[78]Ref!$L$28</definedName>
    <definedName name="ProjYear8SP">[78]Ref!$M$28</definedName>
    <definedName name="ProjYear9SP">[78]Ref!$N$28</definedName>
    <definedName name="PROP_MGMT">'[2]prop mgmt'!$A$1:$Y$31</definedName>
    <definedName name="PROP_MGMT1">'[2]prop mgmt'!$M$8:$W$8</definedName>
    <definedName name="PropNumber">[79]FTP!$B$7:$D$185</definedName>
    <definedName name="PROXY_ASSOC">#REF!</definedName>
    <definedName name="PSCC">'[20]Peoplesoft - Summary'!$B$1:$B$65536</definedName>
    <definedName name="PTS_TOBESOLD_PCT">#REF!</definedName>
    <definedName name="Pull_Down_Menu_Notation">#REF!</definedName>
    <definedName name="PVINV">#N/A</definedName>
    <definedName name="PVLDL">#N/A</definedName>
    <definedName name="q" hidden="1">'[7]Pg 5 Income Stmt'!#REF!</definedName>
    <definedName name="Q1_Delete_Area">[51]Q1_Var_Analysis!#REF!</definedName>
    <definedName name="Q1_Print_Sel">[51]Q1_Var_Analysis!#REF!</definedName>
    <definedName name="q1asdfaewr23453151">#REF!</definedName>
    <definedName name="Q2_Delete_Area">[51]Q2_Var_Analysis!#REF!</definedName>
    <definedName name="Q2_Print_Sel">[51]Q2_Var_Analysis!#REF!</definedName>
    <definedName name="Q3_Delete_Area">[51]Q3_Var_Analysis!#REF!</definedName>
    <definedName name="Q3_Print_Sel">[51]Q3_Var_Analysis!#REF!</definedName>
    <definedName name="Q4_Delete_Area">[51]Q4_Var_Analysis!#REF!</definedName>
    <definedName name="Q4_Print_Sel">[51]Q4_Var_Analysis!#REF!</definedName>
    <definedName name="QPM">#REF!</definedName>
    <definedName name="qqqqqq" hidden="1">{"'RCIM'!$E$128"}</definedName>
    <definedName name="Quarter">[80]Inputs!$B$5</definedName>
    <definedName name="qy">'[8]area-new'!$B$13:$B$442</definedName>
    <definedName name="Raise">1.03</definedName>
    <definedName name="range">#REF!</definedName>
    <definedName name="RANGE3">#REF!</definedName>
    <definedName name="rate">[64]Assumptions!#REF!</definedName>
    <definedName name="RATES">#REF!</definedName>
    <definedName name="re"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reall">#REF!</definedName>
    <definedName name="REC" hidden="1">{#N/A,#N/A,FALSE,"Aging Summary";#N/A,#N/A,FALSE,"Ratio Analysis";#N/A,#N/A,FALSE,"Test 120 Day Accts";#N/A,#N/A,FALSE,"Tickmarks"}</definedName>
    <definedName name="RECON">'[2]Income Stmt'!$A$53:$AA$86</definedName>
    <definedName name="refi">#REF!</definedName>
    <definedName name="Region">[81]Sheet1!$A$2:$A$5</definedName>
    <definedName name="regions_list">[82]Check!$B$28:$B$35</definedName>
    <definedName name="Relocation">[83]Sheet3!$D$1:$D$4</definedName>
    <definedName name="RENT">#REF!</definedName>
    <definedName name="RENTAL">'[2]rental income'!$A$1:$Y$35</definedName>
    <definedName name="RENTAL1">'[2]rental income'!$L$11:$X$11</definedName>
    <definedName name="REPL_RESV">#REF!</definedName>
    <definedName name="report_type">[4]Orientation!$C$24</definedName>
    <definedName name="ReportVersion">[4]Settings!$D$5</definedName>
    <definedName name="res_fee_arrival_14">'[14]GT 13'!$B$7</definedName>
    <definedName name="res_fee_arrival_16">'[15]GT 8'!$B$7</definedName>
    <definedName name="res_fee_arrival_17">'[16]GT 5'!$B$7</definedName>
    <definedName name="res_fee_arrival_18">'[16]GT 5'!$B$7</definedName>
    <definedName name="res_fee_arrival_20">'[16]GT 5'!$B$7</definedName>
    <definedName name="res_fee_arrival_21">'[17]GT 12'!$B$7</definedName>
    <definedName name="res_fee_tour_14">'[14]GT 13'!$B$8</definedName>
    <definedName name="res_fee_tour_16">'[15]GT 8'!$B$8</definedName>
    <definedName name="res_fee_tour_17">'[16]GT 5'!$B$8</definedName>
    <definedName name="res_fee_tour_18">'[16]GT 5'!$B$8</definedName>
    <definedName name="res_fee_tour_20">'[16]GT 5'!$B$8</definedName>
    <definedName name="res_fee_tour_21">'[17]GT 12'!$B$8</definedName>
    <definedName name="RESORT">#REF!</definedName>
    <definedName name="REST">#N/A</definedName>
    <definedName name="Results_Table">#REF!</definedName>
    <definedName name="retailspaces">'[72]Unit Data'!$D$23</definedName>
    <definedName name="rev" hidden="1">{#N/A,#N/A,FALSE,"BALLY COSTS";#N/A,#N/A,FALSE,"FF&amp;E";#N/A,#N/A,FALSE,"FEES";#N/A,#N/A,FALSE,"CONTINGENCY";#N/A,#N/A,FALSE,"SOFT COSTS";#N/A,#N/A,FALSE,"DETAIL";#N/A,#N/A,FALSE,"sum12-3"}</definedName>
    <definedName name="Revised">#REF!</definedName>
    <definedName name="Revision">#REF!</definedName>
    <definedName name="Revisions">#REF!</definedName>
    <definedName name="Revisions3">#REF!</definedName>
    <definedName name="rez" hidden="1">{#N/A,#N/A,FALSE,"Sheet39";#N/A,#N/A,FALSE,"Sheet40";#N/A,#N/A,FALSE,"Sheet38";#N/A,#N/A,FALSE,"Sheet37";#N/A,#N/A,FALSE,"Sheet31";#N/A,#N/A,FALSE,"Sheet36";#N/A,#N/A,FALSE,"Sheet35";#N/A,#N/A,FALSE,"Sheet34";#N/A,#N/A,FALSE,"Sheet33";#N/A,#N/A,FALSE,"Sheet32";#N/A,#N/A,FALSE,"Sheet31";#N/A,#N/A,FALSE,"Sheet29";#N/A,#N/A,FALSE,"Sheet30";#N/A,#N/A,FALSE,"Sheet28";#N/A,#N/A,FALSE,"Sheet27";#N/A,#N/A,FALSE,"Sheet26";#N/A,#N/A,FALSE,"Sheet25";#N/A,#N/A,FALSE,"Sheet20";#N/A,#N/A,FALSE,"Sheet19";#N/A,#N/A,FALSE,"Sheet18";#N/A,#N/A,FALSE,"Sheet17";#N/A,#N/A,FALSE,"Sheet16";#N/A,#N/A,FALSE,"Sheet15";#N/A,#N/A,FALSE,"Sheet14";#N/A,#N/A,FALSE,"Sheet13";#N/A,#N/A,FALSE,"Sheet12";#N/A,#N/A,FALSE,"Sheet11";#N/A,#N/A,FALSE,"Sheet8";#N/A,#N/A,FALSE,"Sheet7";#N/A,#N/A,FALSE,"Sheet6";#N/A,#N/A,FALSE,"Sheet5";#N/A,#N/A,FALSE,"Sheet4";#N/A,#N/A,FALSE,"Sheet3";#N/A,#N/A,FALSE,"Sheet2";#N/A,#N/A,FALSE,"Sheet1"}</definedName>
    <definedName name="reza" hidden="1">{#N/A,#N/A,FALSE,"BALLY COSTS";#N/A,#N/A,FALSE,"FF&amp;E";#N/A,#N/A,FALSE,"FEES";#N/A,#N/A,FALSE,"CONTINGENCY";#N/A,#N/A,FALSE,"SOFT COSTS";#N/A,#N/A,FALSE,"DETAIL";#N/A,#N/A,FALSE,"sum12-3"}</definedName>
    <definedName name="rezab"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rfgds" hidden="1">{#N/A,#N/A,FALSE,"BALLY COSTS";#N/A,#N/A,FALSE,"FF&amp;E";#N/A,#N/A,FALSE,"FEES";#N/A,#N/A,FALSE,"CONTINGENCY";#N/A,#N/A,FALSE,"SOFT COSTS";#N/A,#N/A,FALSE,"DETAIL";#N/A,#N/A,FALSE,"sum12-3"}</definedName>
    <definedName name="RID">#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41593</definedName>
    <definedName name="RiskHasSettings" hidden="1">5</definedName>
    <definedName name="RiskMinimizeOnStart" hidden="1">FALSE</definedName>
    <definedName name="RiskMonitorConvergence" hidden="1">FALSE</definedName>
    <definedName name="RiskNumIterations" hidden="1">5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rngApp_Global_NumberDivisor">[84]wksControls!$D$32</definedName>
    <definedName name="rngApp_Global_Scenario">[84]wksControls!$C$16</definedName>
    <definedName name="rngApp_Scenario">[84]wksControls!$C$4</definedName>
    <definedName name="rngApp_Version">[84]wksControls!$C$5</definedName>
    <definedName name="rngApp_Year_Forecast">[84]wksControls!$C$6</definedName>
    <definedName name="rngApp_Year_Prior" comment="Used Application wide for Smart View Queries only">[84]wksControls!$C$7</definedName>
    <definedName name="rngControls_ComparisonScenario">[85]wksControls!$E$17</definedName>
    <definedName name="rngControls_ComparisonYear">[85]wksControls!$E$16</definedName>
    <definedName name="rngControls_RegionName_List">#N/A</definedName>
    <definedName name="rngControls_RptComparison">[85]wksControls!$E$5</definedName>
    <definedName name="rngControls_RptMonth">[85]wksControls!$E$6</definedName>
    <definedName name="rngControls_RptYear">[85]wksControls!$E$7</definedName>
    <definedName name="rngCreateLog">#REF!</definedName>
    <definedName name="rngFilePassword">#REF!</definedName>
    <definedName name="rngList_AreaName">OFFSET([85]wksControls!$N$4,1,0,COUNTA([85]wksControls!$N:$N)-1,1)</definedName>
    <definedName name="rngList_Brands">[84]wksControls!$W$3:$W$11</definedName>
    <definedName name="rngList_NumberFormat">[86]wksControls!$T$3:$T$5</definedName>
    <definedName name="rngList_Working_Capital_Grouping">OFFSET([84]wksControls!$Z$3,0,0,COUNTA([84]wksControls!$Z$1:$Z$65536)-1)</definedName>
    <definedName name="rngScenarioBudget">[87]wksControls!$C$19</definedName>
    <definedName name="rngSourceTab">#REF!</definedName>
    <definedName name="RO" hidden="1">{"'RCIM'!$E$128"}</definedName>
    <definedName name="ROOMS">#REF!</definedName>
    <definedName name="rowgroup">[4]Orientation!$C$17</definedName>
    <definedName name="rowsegment">[4]Orientation!$B$17</definedName>
    <definedName name="rr" hidden="1">{"'RCIM'!$E$128"}</definedName>
    <definedName name="RTT">#REF!</definedName>
    <definedName name="s" hidden="1">{"'RCIM'!$E$128"}</definedName>
    <definedName name="sade" hidden="1">[6]Data!#REF!</definedName>
    <definedName name="SALARY">#REF!</definedName>
    <definedName name="SALARY_INPUT">#REF!</definedName>
    <definedName name="SALARYNAME">#REF!</definedName>
    <definedName name="SALARYROWS">#REF!</definedName>
    <definedName name="SALBYACCT">#REF!</definedName>
    <definedName name="sales">#REF!</definedName>
    <definedName name="SalesAct">#REF!</definedName>
    <definedName name="SalesBud">#REF!</definedName>
    <definedName name="salesman">[88]salesman!$A$3:$B$15</definedName>
    <definedName name="scen">[38]Globals!$K$1:$K$20</definedName>
    <definedName name="scenario">[19]Lists!$CX$5:$CX$41</definedName>
    <definedName name="Scenario_CP">[80]Inputs!$B$10</definedName>
    <definedName name="Scenario_PP">[80]Inputs!$B$11</definedName>
    <definedName name="SCH_DATE">#REF!</definedName>
    <definedName name="SCHED2001">#REF!</definedName>
    <definedName name="SCHED2002">#REF!</definedName>
    <definedName name="SCHED2003">#REF!</definedName>
    <definedName name="SCHED2004">#REF!</definedName>
    <definedName name="SCHED2005">#REF!</definedName>
    <definedName name="sdd" hidden="1">{#N/A,#N/A,FALSE,"Sheet39";#N/A,#N/A,FALSE,"Sheet40";#N/A,#N/A,FALSE,"Sheet38";#N/A,#N/A,FALSE,"Sheet37";#N/A,#N/A,FALSE,"Sheet31";#N/A,#N/A,FALSE,"Sheet36";#N/A,#N/A,FALSE,"Sheet35";#N/A,#N/A,FALSE,"Sheet34";#N/A,#N/A,FALSE,"Sheet33";#N/A,#N/A,FALSE,"Sheet32";#N/A,#N/A,FALSE,"Sheet31";#N/A,#N/A,FALSE,"Sheet29";#N/A,#N/A,FALSE,"Sheet30";#N/A,#N/A,FALSE,"Sheet28";#N/A,#N/A,FALSE,"Sheet27";#N/A,#N/A,FALSE,"Sheet26";#N/A,#N/A,FALSE,"Sheet25";#N/A,#N/A,FALSE,"Sheet20";#N/A,#N/A,FALSE,"Sheet19";#N/A,#N/A,FALSE,"Sheet18";#N/A,#N/A,FALSE,"Sheet17";#N/A,#N/A,FALSE,"Sheet16";#N/A,#N/A,FALSE,"Sheet15";#N/A,#N/A,FALSE,"Sheet14";#N/A,#N/A,FALSE,"Sheet13";#N/A,#N/A,FALSE,"Sheet12";#N/A,#N/A,FALSE,"Sheet11";#N/A,#N/A,FALSE,"Sheet8";#N/A,#N/A,FALSE,"Sheet7";#N/A,#N/A,FALSE,"Sheet6";#N/A,#N/A,FALSE,"Sheet5";#N/A,#N/A,FALSE,"Sheet4";#N/A,#N/A,FALSE,"Sheet3";#N/A,#N/A,FALSE,"Sheet2";#N/A,#N/A,FALSE,"Sheet1"}</definedName>
    <definedName name="sdf" hidden="1">{#N/A,#N/A,FALSE,"BALLY COSTS";#N/A,#N/A,FALSE,"FF&amp;E";#N/A,#N/A,FALSE,"FEES";#N/A,#N/A,FALSE,"CONTINGENCY";#N/A,#N/A,FALSE,"SOFT COSTS";#N/A,#N/A,FALSE,"DETAIL";#N/A,#N/A,FALSE,"sum12-3"}</definedName>
    <definedName name="secfmv">#REF!</definedName>
    <definedName name="SelBUList">OFFSET([19]Lists!$A$18,0,0,[19]Lists!$B$12,7)</definedName>
    <definedName name="SelBUListCriteria">[19]Lists!$B$14</definedName>
    <definedName name="SelCurrency">[89]Control!$E$10</definedName>
    <definedName name="SelCurrentVsYTDRep">OFFSET([19]Lists!$AY$18,0,0,[19]Lists!$AZ$12,7)</definedName>
    <definedName name="SelDepartmentList">OFFSET([19]Lists!$BL$18,0,0,[19]Lists!$BM$12,8)</definedName>
    <definedName name="Select">#REF!</definedName>
    <definedName name="SelectedMem">[90]Control!$D$7</definedName>
    <definedName name="SelectedReportingPeriod">[19]Lists!$AM$14</definedName>
    <definedName name="SelHeadcountCriteria">[19]Lists!$EL$14</definedName>
    <definedName name="SelHeadcountList">OFFSET([19]Lists!$EK$18,0,0,[19]Lists!$EL$12,7)</definedName>
    <definedName name="sell1">[64]Assumptions!#REF!</definedName>
    <definedName name="SelMarketingExpenseCriteria">[19]Lists!$DY$14</definedName>
    <definedName name="SelMarketingExpenseList">OFFSET([19]Lists!$DX$18,0,0,[19]Lists!$DY$12,7)</definedName>
    <definedName name="SelRegionList">OFFSET([19]Lists!$Y$18,0,0,[19]Lists!$Z$12,8)</definedName>
    <definedName name="SelReportingPeriodList">OFFSET([19]Lists!$AL$18,0,0,[19]Lists!$AM$12,8)</definedName>
    <definedName name="SelRescMonthCriteria">[91]Lists!$DY$14</definedName>
    <definedName name="SelrescMonthList">OFFSET([92]Lists!$DX$18,0,0,[92]Lists!$DY$12,7)</definedName>
    <definedName name="SelRollUp">[89]Control!$AA$6</definedName>
    <definedName name="SelScenarioTypeList">OFFSET([19]Lists!$CL$18,0,0,[19]Lists!$CM$12,7)</definedName>
    <definedName name="SelSecondaryRegionList">OFFSET([19]Lists!$DJ$18,0,0,[19]Lists!$DK$12,8)</definedName>
    <definedName name="SelSecondaryRegionListCriteria">[19]Lists!$DK$14</definedName>
    <definedName name="SelStatOrGLList1">OFFSET([44]Lists!$CX$18,0,0,[44]Lists!$CY$12,7)</definedName>
    <definedName name="SelStatOrGLList1Criteria">[44]Lists!$CY$14</definedName>
    <definedName name="SelStatOrGLList2">OFFSET([44]Lists!$DI$18,0,0,[44]Lists!$DJ$12,7)</definedName>
    <definedName name="SelStatOrGLList2Criteria">[44]Lists!$DJ$14</definedName>
    <definedName name="SelStatOrGLTourTypeList1">OFFSET([44]Lists!$DT$18,0,0,[44]Lists!$DU$12,7)</definedName>
    <definedName name="SelStatOrGLTourTypeList1Criteria">[44]Lists!$DU$14</definedName>
    <definedName name="SelStatOrGLTourTypeList2">OFFSET([44]Lists!$EE$18,0,0,[44]Lists!$EF$12,7)</definedName>
    <definedName name="SelStatOrGLTourTypeList2Criteria">[44]Lists!$EF$14</definedName>
    <definedName name="SelTourTypeCriteria">[19]Lists!$CA$14</definedName>
    <definedName name="SelTourTypeList">OFFSET([19]Lists!$BZ$18,0,0,[19]Lists!$CA$12,7)</definedName>
    <definedName name="SelTourTypeList_Chart_Axis">OFFSET([19]Lists!$CE$18,0,0,[19]Lists!$CA$12,1)</definedName>
    <definedName name="sencount" hidden="1">1</definedName>
    <definedName name="SEP30A">#REF!</definedName>
    <definedName name="SEP30B">#REF!</definedName>
    <definedName name="SEP30C">#REF!</definedName>
    <definedName name="SEP30D">#REF!</definedName>
    <definedName name="SEP30E">#REF!</definedName>
    <definedName name="SEP30G">#REF!</definedName>
    <definedName name="SEP30H">#REF!</definedName>
    <definedName name="SEP30I">#REF!</definedName>
    <definedName name="SepCY">#REF!</definedName>
    <definedName name="SepCY_FRI">#REF!</definedName>
    <definedName name="SepCY_RM">#REF!</definedName>
    <definedName name="SepCY1">#REF!</definedName>
    <definedName name="SepCY1_FRI">#REF!</definedName>
    <definedName name="SepCY1_RM">#REF!</definedName>
    <definedName name="Sept1999">'[93]B Mulroney 1999'!$B$21,'[93]B Mulroney 1999'!$D$21,'[93]B Mulroney 1999'!$E$21,'[93]B Mulroney 1999'!$I$21</definedName>
    <definedName name="Sept2_00">#REF!,#REF!,#REF!,#REF!</definedName>
    <definedName name="Sept2_01">#REF!,#REF!,#REF!,#REF!</definedName>
    <definedName name="Sept2_99">'[93]B Mulroney 1999'!$B$22,'[93]B Mulroney 1999'!$D$22,'[93]B Mulroney 1999'!$E$22,'[93]B Mulroney 1999'!$I$22</definedName>
    <definedName name="Sept2000">#REF!,#REF!,#REF!,#REF!</definedName>
    <definedName name="Sept2001">#REF!,#REF!,#REF!,#REF!</definedName>
    <definedName name="SeptAbandon">[18]Variables!$V$13</definedName>
    <definedName name="Sequential_Group">[4]Settings!$J$6</definedName>
    <definedName name="Sequential_Segment">[4]Settings!$I$6</definedName>
    <definedName name="Sequential_Sort">[4]Settings!$I$10:$J$11</definedName>
    <definedName name="SERVI">#REF!</definedName>
    <definedName name="severance">[83]Sheet3!$C$1:$C$3</definedName>
    <definedName name="sga">#REF!</definedName>
    <definedName name="shares">#REF!</definedName>
    <definedName name="si">1.03</definedName>
    <definedName name="SITE">#REF!</definedName>
    <definedName name="site_fees_14">'[14]GT 13'!$A$69:$N$119</definedName>
    <definedName name="site_fees_16">'[15]GT 8'!$A$69:$N$119</definedName>
    <definedName name="site_fees_17">'[16]GT 5'!$A$69:$N$119</definedName>
    <definedName name="site_fees_18">'[16]GT 5'!$A$69:$N$119</definedName>
    <definedName name="site_fees_20">'[16]GT 5'!$A$69:$N$119</definedName>
    <definedName name="site_fees_21">'[17]GT 12'!$A$69:$N$119</definedName>
    <definedName name="SLS_02">#REF!</definedName>
    <definedName name="SLS_02_row">#REF!</definedName>
    <definedName name="Sls_03">#REF!</definedName>
    <definedName name="Sls_03_row">#REF!</definedName>
    <definedName name="SLS_04">#REF!</definedName>
    <definedName name="Sls_04_Row">#REF!</definedName>
    <definedName name="Sls_05">#REF!</definedName>
    <definedName name="Sls_05_row">#REF!</definedName>
    <definedName name="Sls_06">#REF!</definedName>
    <definedName name="Sls_06_row">#REF!</definedName>
    <definedName name="Sls_SoPac">#REF!</definedName>
    <definedName name="SMOKTREE">#N/A</definedName>
    <definedName name="Sold_Points">#REF!</definedName>
    <definedName name="sort">#REF!</definedName>
    <definedName name="Sort_Range">#REF!</definedName>
    <definedName name="sortcol">#REF!</definedName>
    <definedName name="sortma06">[26]Drivers!$H$3</definedName>
    <definedName name="SourceData">[61]TblParent!$A$1:$BW$337</definedName>
    <definedName name="SP_TaxRate">[94]SPSls_F!$AA$81</definedName>
    <definedName name="SP01Pivot">[62]SP01Pivot!$C$3:$O$19</definedName>
    <definedName name="SP02BudPivot">[62]SP02BudPivot!$C$3:$O$19</definedName>
    <definedName name="SP02Pivot">[62]SP02Pivot!$C$3:$O$19</definedName>
    <definedName name="Spanner_Auto_File">"c:\My Documents\PIS15_Ma.x2a"</definedName>
    <definedName name="Spanner_Auto_Select">'[25]Progress CD'!$A$1:$AD$80</definedName>
    <definedName name="SPECBYACCT">#REF!</definedName>
    <definedName name="SPECH">#REF!</definedName>
    <definedName name="SPECS">#REF!</definedName>
    <definedName name="split">[34]Drivers!$B$4</definedName>
    <definedName name="Split2">[34]Drivers!$B$5</definedName>
    <definedName name="SPTaxRate2005">[95]SPSls_F!$CO$81</definedName>
    <definedName name="sr">#REF!</definedName>
    <definedName name="SRC_Budget_Name">[96]Settings_AC_Skyline!$B$1</definedName>
    <definedName name="ssn">#REF!</definedName>
    <definedName name="Start_Year_Period">#REF!</definedName>
    <definedName name="STAT_LC">#REF!</definedName>
    <definedName name="STATE_PROPRPT">#REF!</definedName>
    <definedName name="STATUS">#REF!</definedName>
    <definedName name="STEEL">#N/A</definedName>
    <definedName name="STINV">#N/A</definedName>
    <definedName name="stock">#REF!</definedName>
    <definedName name="store">#REF!</definedName>
    <definedName name="stores">#REF!</definedName>
    <definedName name="Sub_Total">#REF!</definedName>
    <definedName name="SubjectProp">[97]Summary!$E$3</definedName>
    <definedName name="SUBS">'[1]2'!#REF!</definedName>
    <definedName name="SUM">#REF!</definedName>
    <definedName name="SUM_AR">#REF!</definedName>
    <definedName name="SUM_AR_HEAD">#REF!</definedName>
    <definedName name="SUM_AR1">#REF!</definedName>
    <definedName name="SUMMARY">#REF!</definedName>
    <definedName name="SUMMARY_COMBINED">#REF!</definedName>
    <definedName name="SUPER">#N/A</definedName>
    <definedName name="Supplemental_Filter">[4]Settings!$C$31</definedName>
    <definedName name="SUTABYACCT">#REF!</definedName>
    <definedName name="T">#REF!</definedName>
    <definedName name="t_stock">#REF!</definedName>
    <definedName name="t_ticker">[22]financials!#REF!</definedName>
    <definedName name="tab" hidden="1">{#N/A,#N/A,FALSE,"SUMMARY SHEET";#N/A,#N/A,FALSE,"VARIANCE REPORT";#N/A,#N/A,FALSE,"CAT1-16 SUMM";#N/A,#N/A,FALSE,"GCS";#N/A,#N/A,FALSE,"FF &amp; E";#N/A,#N/A,FALSE,"DESIGN COSTS"}</definedName>
    <definedName name="Table">'[98]Projects Table'!$A$1:$AE$65536</definedName>
    <definedName name="TableName">"Dummy"</definedName>
    <definedName name="tablke">#REF!</definedName>
    <definedName name="takeout">#REF!</definedName>
    <definedName name="TalkTime">[18]Variables!$M$18</definedName>
    <definedName name="tall">#REF!</definedName>
    <definedName name="Tamarack">#REF!</definedName>
    <definedName name="target">#REF!</definedName>
    <definedName name="tax">#REF!</definedName>
    <definedName name="TaxRate">#REF!</definedName>
    <definedName name="TaxRate2005">[95]TotalCo_F!$CI$81</definedName>
    <definedName name="TaxReturn">#REF!</definedName>
    <definedName name="TEC">'[20]Peoplesoft - Summary'!$F$1:$F$65536</definedName>
    <definedName name="TELE">#REF!</definedName>
    <definedName name="temp">#REF!</definedName>
    <definedName name="temp1">#REF!</definedName>
    <definedName name="ter_mths_kfi_running_mel_back5">[99]ter_mths_kfi_running_mel_back5!$A$2:$AE$72</definedName>
    <definedName name="term2">#REF!</definedName>
    <definedName name="TEST">#REF!</definedName>
    <definedName name="test_1" hidden="1">{"input",#N/A,FALSE,"7002-Postage Meter Usage";"POSTAGEJE",#N/A,FALSE,"7002-Postage Meter Usage"}</definedName>
    <definedName name="test_2" hidden="1">{"input",#N/A,FALSE,"7002-Postage Meter Usage";"POSTAGEJE",#N/A,FALSE,"7002-Postage Meter Usage"}</definedName>
    <definedName name="test_3" hidden="1">{"input",#N/A,FALSE,"7002-Postage Meter Usage";"POSTAGEJE",#N/A,FALSE,"7002-Postage Meter Usage"}</definedName>
    <definedName name="test_4" hidden="1">{"input",#N/A,FALSE,"7002-Postage Meter Usage";"POSTAGEJE",#N/A,FALSE,"7002-Postage Meter Usage"}</definedName>
    <definedName name="test_5" hidden="1">{"input",#N/A,FALSE,"7002-Postage Meter Usage";"POSTAGEJE",#N/A,FALSE,"7002-Postage Meter Usage"}</definedName>
    <definedName name="Test1" hidden="1">{"'RCIM'!$E$128"}</definedName>
    <definedName name="TEST1999">#REF!</definedName>
    <definedName name="TEST2">#REF!</definedName>
    <definedName name="TEST2000">#REF!</definedName>
    <definedName name="TFH">#REF!</definedName>
    <definedName name="Timeframe">[100]Lookup!$C$2:$C$41</definedName>
    <definedName name="timeseries">[4]Orientation!$B$6:$C$13</definedName>
    <definedName name="TITLE">#REF!</definedName>
    <definedName name="TITLE1">#REF!</definedName>
    <definedName name="TITLE2">#REF!</definedName>
    <definedName name="TITLE3">#REF!</definedName>
    <definedName name="TMA">[34]Drivers!$B$14</definedName>
    <definedName name="tname">[22]financials!$A$4</definedName>
    <definedName name="TOP100C">#REF!</definedName>
    <definedName name="TOP100H">#REF!</definedName>
    <definedName name="TOP100R">#REF!</definedName>
    <definedName name="TOP100T">#REF!</definedName>
    <definedName name="TOP10C">#REF!</definedName>
    <definedName name="TOP10H">#REF!</definedName>
    <definedName name="TOP10R">#REF!</definedName>
    <definedName name="TOP10T">#REF!</definedName>
    <definedName name="TOP50C">#REF!</definedName>
    <definedName name="TOP50H">#REF!</definedName>
    <definedName name="TOP50r">#REF!</definedName>
    <definedName name="TOP50T">#REF!</definedName>
    <definedName name="TOT">#N/A</definedName>
    <definedName name="TOT_PTS">#REF!</definedName>
    <definedName name="TOT_PTS_SOLD">#REF!</definedName>
    <definedName name="TOTAL">#N/A</definedName>
    <definedName name="Total2000">#REF!</definedName>
    <definedName name="Total2001">#REF!</definedName>
    <definedName name="Totals">#REF!</definedName>
    <definedName name="tour_cat_list">[82]Check!$B$38:$B$40</definedName>
    <definedName name="tour_conv_14">'[14]GT 13'!$B$1</definedName>
    <definedName name="tour_conv_16">'[15]GT 8'!$B$1</definedName>
    <definedName name="tour_conv_17">'[16]GT 5'!$B$1</definedName>
    <definedName name="tour_conv_18">'[16]GT 5'!$B$1</definedName>
    <definedName name="tour_conv_20">'[16]GT 5'!$B$1</definedName>
    <definedName name="tour_conv_21">'[17]GT 12'!$B$1</definedName>
    <definedName name="tour_conv_percent_14">'[14]GT 13'!$B$10</definedName>
    <definedName name="tour_conv_percent_16">'[15]GT 8'!$B$10</definedName>
    <definedName name="tour_conv_percent_17">'[16]GT 5'!$B$10</definedName>
    <definedName name="tour_conv_percent_18">'[16]GT 5'!$B$10</definedName>
    <definedName name="tour_conv_percent_20">'[16]GT 5'!$B$10</definedName>
    <definedName name="tour_conv_percent_21">'[17]GT 12'!$B$10</definedName>
    <definedName name="TRADEA">#N/A</definedName>
    <definedName name="TRADEB">#N/A</definedName>
    <definedName name="TRADSUM">#N/A</definedName>
    <definedName name="TRAVEL">'[1]2'!#REF!</definedName>
    <definedName name="TravelShare">#REF!</definedName>
    <definedName name="TRI">'[40]WRD IT'!$B$3:$T$305</definedName>
    <definedName name="TWo">#REF!</definedName>
    <definedName name="txtAllColumns">#REF!</definedName>
    <definedName name="txtDisplayOption">#REF!</definedName>
    <definedName name="txtEmployeeReport">#REF!,#REF!,#REF!,#REF!</definedName>
    <definedName name="txtProfitReport">#REF!,#REF!,#REF!,#REF!,#REF!,#REF!,#REF!</definedName>
    <definedName name="txtReport">#REF!,#REF!,#REF!</definedName>
    <definedName name="txtreport2">#REF!,#REF!,#REF!</definedName>
    <definedName name="txtRevenueReport">#REF!,#REF!,#REF!,#REF!,#REF!,#REF!</definedName>
    <definedName name="Unapproved">#REF!</definedName>
    <definedName name="UnfoldSpread">[49]!UnfoldSpread</definedName>
    <definedName name="UNIT_PRT_DESC">#REF!</definedName>
    <definedName name="unitsCondos">'[101]Condo-Unit Data'!$B$45</definedName>
    <definedName name="unitss">'[102]Unit Data'!$C$36</definedName>
    <definedName name="Untitled">#REF!</definedName>
    <definedName name="upgrade_hotel_days_14">'[14]GT 13'!$B$3</definedName>
    <definedName name="upgrade_hotel_days_16">'[15]GT 8'!$B$3</definedName>
    <definedName name="upgrade_hotel_days_17">'[16]GT 5'!$B$3</definedName>
    <definedName name="upgrade_hotel_days_18">'[16]GT 5'!$B$3</definedName>
    <definedName name="upgrade_hotel_days_20">'[16]GT 5'!$B$3</definedName>
    <definedName name="upgrade_hotel_days_21">'[17]GT 12'!$B$3</definedName>
    <definedName name="upgrade_hotel_rates_14">'[14]GT 13'!$A$178:$N$228</definedName>
    <definedName name="upgrade_hotel_rates_16">'[15]GT 8'!$A$178:$N$228</definedName>
    <definedName name="upgrade_hotel_rates_18">'[16]GT 5'!$A$178:$N$228</definedName>
    <definedName name="upgrade_hotel_rates_20">'[16]GT 5'!$A$178:$N$228</definedName>
    <definedName name="upgrade_hotel_rates_21">'[17]GT 12'!$A$178:$N$228</definedName>
    <definedName name="upgrade_hotel_rev_14">'[14]GT 13'!$B$5</definedName>
    <definedName name="upgrade_hotel_rev_16">'[15]GT 8'!$B$5</definedName>
    <definedName name="upgrade_hotel_rev_17">'[16]GT 5'!$B$5</definedName>
    <definedName name="upgrade_hotel_rev_18">'[16]GT 5'!$B$5</definedName>
    <definedName name="upgrade_hotel_rev_20">'[16]GT 5'!$B$5</definedName>
    <definedName name="upgrade_hotel_rev_21">'[17]GT 12'!$B$5</definedName>
    <definedName name="upgrae_hotel_rates_17">'[16]GT 5'!$A$178:$N$228</definedName>
    <definedName name="uplift">#REF!</definedName>
    <definedName name="Usage">[103]Drivers!$B$27</definedName>
    <definedName name="USD">#REF!</definedName>
    <definedName name="USDRATE">#REF!</definedName>
    <definedName name="USEFLTUTIL">#REF!</definedName>
    <definedName name="UTIL">#N/A</definedName>
    <definedName name="v2002Admin">#REF!</definedName>
    <definedName name="v2002Depr">#REF!</definedName>
    <definedName name="v2002Motor">#REF!</definedName>
    <definedName name="v2002OthInc">#REF!</definedName>
    <definedName name="v2002Payroll">#REF!</definedName>
    <definedName name="v2002Rent">#REF!</definedName>
    <definedName name="v2002Train">#REF!</definedName>
    <definedName name="v2002Travel">#REF!</definedName>
    <definedName name="Vacationclub">#REF!</definedName>
    <definedName name="vall">#REF!</definedName>
    <definedName name="var">'[45]27'!#REF!</definedName>
    <definedName name="VAR_LC">#REF!</definedName>
    <definedName name="Var_to_Budget_Month">'[104]Income Statement'!#REF!</definedName>
    <definedName name="Var_to_Budget_YTD">'[104]Income Statement'!#REF!</definedName>
    <definedName name="Var_to_Forecast_Month">'[104]Income Statement'!#REF!</definedName>
    <definedName name="Var_to_Forecast_YTD">'[104]Income Statement'!#REF!</definedName>
    <definedName name="VAR_US">#REF!</definedName>
    <definedName name="VARIABLES">#REF!</definedName>
    <definedName name="vbcvb" hidden="1">{"CF Assumptions",#N/A,FALSE,"Asu";#N/A,#N/A,FALSE,"Summary";#N/A,#N/A,FALSE,"CF (2)";#N/A,#N/A,FALSE,"SM";#N/A,#N/A,FALSE,"C&amp;D";#N/A,#N/A,FALSE,"MGMT";#N/A,#N/A,FALSE,"Notes"}</definedName>
    <definedName name="vers">[38]Globals!$H$22:$H$26</definedName>
    <definedName name="Version">[19]Lists!$DB$5:$DB$9</definedName>
    <definedName name="VIE_Questionnaire">#REF!</definedName>
    <definedName name="view">[38]Globals!$A$17:$B$28</definedName>
    <definedName name="VOI">'[28]NVISION_ CODE'!$I$12:$N$100</definedName>
    <definedName name="VOIPY">'[28]NVISION_ CODE'!$I$420:$N$507</definedName>
    <definedName name="VOIYTD">'[28]NVISION_ CODE'!$I$115:$N$202</definedName>
    <definedName name="VOIYTDPY">'[28]NVISION_ CODE'!$I$522:$N$610</definedName>
    <definedName name="W">#REF!</definedName>
    <definedName name="wacc">#REF!</definedName>
    <definedName name="Week_1_Period">#REF!</definedName>
    <definedName name="Week_2_Period">#REF!</definedName>
    <definedName name="Week_3_Period">#REF!</definedName>
    <definedName name="Week_4_Period">#REF!</definedName>
    <definedName name="Week_5_Period">#REF!</definedName>
    <definedName name="Week_Ending_Date_Key">#REF!</definedName>
    <definedName name="Week_Ending_Date_Key_Holiday">#REF!</definedName>
    <definedName name="Week_Ending_Date_Ref">#REF!</definedName>
    <definedName name="Week_Number">#REF!</definedName>
    <definedName name="WeekEndDate">#REF!</definedName>
    <definedName name="Weekly">[105]WSum!$C$7:$T$58</definedName>
    <definedName name="WeekNo">#REF!</definedName>
    <definedName name="WeeksPrd">#REF!</definedName>
    <definedName name="WHOLE_AVAIL_PTS">#REF!</definedName>
    <definedName name="WHOLE_PENDER">#REF!</definedName>
    <definedName name="WHOLE_SOLD">#REF!</definedName>
    <definedName name="wi">1.03</definedName>
    <definedName name="Williamsburg002">[106]Pivot!$D$3174:$R$3293</definedName>
    <definedName name="Williamsburg043">[106]Pivot!$D$3294:$R$3321</definedName>
    <definedName name="Williamsburg044">[106]Pivot!$D$3322:$R$3367</definedName>
    <definedName name="wolfy">{"Client Name or Project Name"}</definedName>
    <definedName name="WORKPAPER">#N/A</definedName>
    <definedName name="wrn" hidden="1">{"CF Assumptions",#N/A,FALSE,"Asu";#N/A,#N/A,FALSE,"Summary";#N/A,#N/A,FALSE,"CF (2)";#N/A,#N/A,FALSE,"C&amp;D";"SM1",#N/A,FALSE,"SM";"SM2",#N/A,FALSE,"SM";#N/A,#N/A,FALSE,"B&amp;T";"Mgmt1",#N/A,FALSE,"MGMT";"Mgmt2",#N/A,FALSE,"MGMT";"Rent1",#N/A,FALSE,"RENT";"Rent2",#N/A,FALSE,"RENT";#N/A,#N/A,FALSE,"HOSP";#N/A,#N/A,FALSE,"FIN";#N/A,#N/A,FALSE,"Notes"}</definedName>
    <definedName name="wrn.1998._.Budget." hidden="1">{"Client Services R1",#N/A,FALSE,"1998";"Client Profile R2",#N/A,FALSE,"1998"}</definedName>
    <definedName name="wrn.Aging._.and._.Trend._.Analysis." hidden="1">{#N/A,#N/A,FALSE,"Aging Summary";#N/A,#N/A,FALSE,"Ratio Analysis";#N/A,#N/A,FALSE,"Test 120 Day Accts";#N/A,#N/A,FALSE,"Tickmarks"}</definedName>
    <definedName name="wrn.all" hidden="1">{#N/A,#N/A,FALSE,"Monthly Forecast-Change";#N/A,#N/A,FALSE,"Monthly Forecast-Final";#N/A,#N/A,FALSE,"Monthly Forecast-Adjustments";#N/A,#N/A,FALSE,"Monthly Forecast-Input";#N/A,#N/A,FALSE,"Monthly Summary-Actual";#N/A,#N/A,FALSE,"Monthly Summary-Budget"}</definedName>
    <definedName name="wrn.all." hidden="1">{#N/A,#N/A,FALSE,"Sheet39";#N/A,#N/A,FALSE,"Sheet40";#N/A,#N/A,FALSE,"Sheet38";#N/A,#N/A,FALSE,"Sheet37";#N/A,#N/A,FALSE,"Sheet31";#N/A,#N/A,FALSE,"Sheet36";#N/A,#N/A,FALSE,"Sheet35";#N/A,#N/A,FALSE,"Sheet34";#N/A,#N/A,FALSE,"Sheet33";#N/A,#N/A,FALSE,"Sheet32";#N/A,#N/A,FALSE,"Sheet31";#N/A,#N/A,FALSE,"Sheet29";#N/A,#N/A,FALSE,"Sheet30";#N/A,#N/A,FALSE,"Sheet28";#N/A,#N/A,FALSE,"Sheet27";#N/A,#N/A,FALSE,"Sheet26";#N/A,#N/A,FALSE,"Sheet25";#N/A,#N/A,FALSE,"Sheet20";#N/A,#N/A,FALSE,"Sheet19";#N/A,#N/A,FALSE,"Sheet18";#N/A,#N/A,FALSE,"Sheet17";#N/A,#N/A,FALSE,"Sheet16";#N/A,#N/A,FALSE,"Sheet15";#N/A,#N/A,FALSE,"Sheet14";#N/A,#N/A,FALSE,"Sheet13";#N/A,#N/A,FALSE,"Sheet12";#N/A,#N/A,FALSE,"Sheet11";#N/A,#N/A,FALSE,"Sheet8";#N/A,#N/A,FALSE,"Sheet7";#N/A,#N/A,FALSE,"Sheet6";#N/A,#N/A,FALSE,"Sheet5";#N/A,#N/A,FALSE,"Sheet4";#N/A,#N/A,FALSE,"Sheet3";#N/A,#N/A,FALSE,"Sheet2";#N/A,#N/A,FALSE,"Sheet1"}</definedName>
    <definedName name="wrn.All._.Reports." hidden="1">{#N/A,#N/A,FALSE,"Summary";"Sensitivity1",#N/A,FALSE,"Sensitivity";"Sensitivity2",#N/A,FALSE,"Sensitivity";"Rpt_Cost Bridge",#N/A,FALSE,"Reports";"Rpt_Cost Comp",#N/A,FALSE,"Reports";"Rpt_CP22",#N/A,FALSE,"Reports";"Rpt_Economic Comp",#N/A,FALSE,"Reports";"Rpt_Inv Mix1",#N/A,FALSE,"Reports";"Rpt_Inv Mix2",#N/A,FALSE,"Reports";"Rpt_LRP Comp",#N/A,FALSE,"Reports";"Rpt_NPV Bridge",#N/A,FALSE,"Reports";"Rpt_Price Pace Comp",#N/A,FALSE,"Reports";#N/A,#N/A,FALSE,"Notes"}</definedName>
    <definedName name="wrn.Bryant._.Summary." hidden="1">{#N/A,#N/A,TRUE,"Executive Summary";#N/A,#N/A,TRUE,"Budget Restatement";#N/A,#N/A,TRUE,"Summary No TMA";#N/A,#N/A,TRUE,"No TMA Scenario by Site &amp; Month";#N/A,#N/A,TRUE,"Summary Low";#N/A,#N/A,TRUE,"Low Scenario by Site &amp; Month";#N/A,#N/A,TRUE,"Tour Profitability Rankings";#N/A,#N/A,TRUE,"CMP Tour Valuation";#N/A,#N/A,TRUE,"Apex Tour Valuation";#N/A,#N/A,TRUE,"Direct Mail Tour Valuation"}</definedName>
    <definedName name="wrn.Complete._.Cash._.Flow." hidden="1">{"CF Assumptions",#N/A,FALSE,"Asu";#N/A,#N/A,FALSE,"Summary";#N/A,#N/A,FALSE,"CF (2)";#N/A,#N/A,FALSE,"C&amp;D";"SM1",#N/A,FALSE,"SM";"SM2",#N/A,FALSE,"SM";#N/A,#N/A,FALSE,"B&amp;T";"Mgmt1",#N/A,FALSE,"MGMT";"Mgmt2",#N/A,FALSE,"MGMT";"Rent1",#N/A,FALSE,"RENT";"Rent2",#N/A,FALSE,"RENT";#N/A,#N/A,FALSE,"HOSP";#N/A,#N/A,FALSE,"FIN";#N/A,#N/A,FALSE,"Notes"}</definedName>
    <definedName name="wrn.CREST._.Remaining._.Budget." hidden="1">{#N/A,#N/A,FALSE,"Timeline";#N/A,#N/A,FALSE,"CREST Remaining Budget";#N/A,#N/A,FALSE,"Budget Overage Rationale";#N/A,#N/A,FALSE,"Staff Compare by Brand";#N/A,#N/A,FALSE,"Summary";#N/A,#N/A,FALSE,"RS Cost Review - Final 12-98";#N/A,#N/A,FALSE,"CREST Monthly Summary of Costs"}</definedName>
    <definedName name="wrn.Detailed._.Package." hidden="1">{"Normal View",#N/A,TRUE,"Lead Schedule";"Profit and Loss account",#N/A,TRUE,"US Schedules";"Causal Schedule",#N/A,TRUE,"US Inputs";"Normal View",#N/A,TRUE,"Membership Summary";"Normal View",#N/A,TRUE,"Exchanges Summary";"Normal View",#N/A,TRUE,"Travel Summary";"Normal View",#N/A,TRUE,"Other Revenue Summary";"Normal View",#N/A,TRUE,"Year on Year Cost Summary";"Normal View",#N/A,TRUE,"Staff Costs Summary";"Normal View",#N/A,TRUE,"Cost Summary";"Normal View",#N/A,TRUE,"Fixed Costs";"Normal View",#N/A,TRUE,"Flexed Variable Costs";"Normal View",#N/A,TRUE,"Existing Discretionary";"Normal View",#N/A,TRUE,"Exst Discretionary Expln";"Normal View",#N/A,TRUE,"New Initiatives";"Normal View",#N/A,TRUE,"New Initiatives Expln";"Total Additions 1996",#N/A,TRUE,"Total Heads";#N/A,#N/A,TRUE,"Heads Justifications 96";"Total Additions 1997",#N/A,TRUE,"Total Heads";"Normal View",#N/A,TRUE,"Heads Justifications 97";"Capex by project",#N/A,TRUE,"Capex by Project";"Normal View",#N/A,TRUE,"Capex Justification";"Marketing Expenses",#N/A,TRUE,"US Inputs";"Normal View",#N/A,TRUE,"Prices input";"Normal View",#N/A,TRUE,"Cash Flow";"Normal View",#N/A,TRUE,"Balance Sheet Summary"}</definedName>
    <definedName name="wrn.Food_Beverage." hidden="1">{"FB Assumptions",#N/A,FALSE,"Asu";"FB Cashflow 1",#N/A,FALSE,"F&amp;B";"FB Cashflow 2",#N/A,FALSE,"F&amp;B"}</definedName>
    <definedName name="wrn.Forecast." hidden="1">{"CF Assumptions",#N/A,FALSE,"Asu";#N/A,#N/A,FALSE,"CF (2)";"Sensitivity2",#N/A,FALSE,"Sensitivity";"SM1",#N/A,FALSE,"SM";#N/A,#N/A,FALSE,"C&amp;D (2)";"Mgmt1",#N/A,FALSE,"MGMT";"Mgmt2",#N/A,FALSE,"MGMT";"Rpt_Cost Bridge",#N/A,FALSE,"Reports";"Rpt_CP22",#N/A,FALSE,"Reports";"Rpt_LRP Comp",#N/A,FALSE,"Reports";"Rpt_NPV Bridge",#N/A,FALSE,"Reports";#N/A,#N/A,FALSE,"Notes"}</definedName>
    <definedName name="wrn.Forecast._.Report." hidden="1">{"Forecast",#N/A,FALSE,"Current Year";"BOY Analysis",#N/A,FALSE,"Current Year"}</definedName>
    <definedName name="wrn.FULL." hidden="1">{#N/A,#N/A,FALSE,"B"}</definedName>
    <definedName name="wrn.Golf." hidden="1">{"Golf Assumptions",#N/A,FALSE,"Asu";"Golf PF1",#N/A,FALSE,"Golf";"Golf PF2",#N/A,FALSE,"Golf";"Golf Dep1",#N/A,FALSE,"Golf";"Golf Dep2",#N/A,FALSE,"Golf"}</definedName>
    <definedName name="wrn.HILTON._.GARDEN._.INN." hidden="1">{#N/A,#N/A,FALSE,"SUMMARY SHEET";#N/A,#N/A,FALSE,"CAT1-16 SUMM";#N/A,#N/A,FALSE,"LABOR";#N/A,#N/A,FALSE,"TELEPHONES";#N/A,#N/A,FALSE,"EQUIPMENT";#N/A,#N/A,FALSE,"SUPPLIES";#N/A,#N/A,FALSE,"FF &amp; E";#N/A,#N/A,FALSE,"DESIGN COSTS";#N/A,#N/A,FALSE,"PROGRAM"}</definedName>
    <definedName name="wrn.Income." hidden="1">{"Book Income",#N/A,FALSE,"B&amp;T";"Taxable Income",#N/A,FALSE,"B&amp;T"}</definedName>
    <definedName name="wrn.Inputs." hidden="1">{"Inflation-BaseYear",#N/A,FALSE,"Inputs"}</definedName>
    <definedName name="Wrn.nov29" hidden="1">{#N/A,#N/A,FALSE,"BALLY COSTS";#N/A,#N/A,FALSE,"FF&amp;E";#N/A,#N/A,FALSE,"FEES";#N/A,#N/A,FALSE,"CONTINGENCY";#N/A,#N/A,FALSE,"SOFT COSTS";#N/A,#N/A,FALSE,"DETAIL";#N/A,#N/A,FALSE,"sum12-3"}</definedName>
    <definedName name="wrn.NOV30." hidden="1">{#N/A,#N/A,FALSE,"BALLY COSTS";#N/A,#N/A,FALSE,"FF&amp;E";#N/A,#N/A,FALSE,"FEES";#N/A,#N/A,FALSE,"CONTINGENCY";#N/A,#N/A,FALSE,"SOFT COSTS";#N/A,#N/A,FALSE,"DETAIL";#N/A,#N/A,FALSE,"sum12-3"}</definedName>
    <definedName name="wrn.november._.17."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ostage._.JE._.and._.Backup." hidden="1">{"input",#N/A,FALSE,"7002-Postage Meter Usage";"POSTAGEJE",#N/A,FALSE,"7002-Postage Meter Usage"}</definedName>
    <definedName name="wrn.Postage._.JE._.and._.Backup._1" hidden="1">{"input",#N/A,FALSE,"7002-Postage Meter Usage";"POSTAGEJE",#N/A,FALSE,"7002-Postage Meter Usage"}</definedName>
    <definedName name="wrn.Postage._.JE._.and._.Backup._2" hidden="1">{"input",#N/A,FALSE,"7002-Postage Meter Usage";"POSTAGEJE",#N/A,FALSE,"7002-Postage Meter Usage"}</definedName>
    <definedName name="wrn.Postage._.JE._.and._.Backup._3" hidden="1">{"input",#N/A,FALSE,"7002-Postage Meter Usage";"POSTAGEJE",#N/A,FALSE,"7002-Postage Meter Usage"}</definedName>
    <definedName name="wrn.Postage._.JE._.and._.Backup._4" hidden="1">{"input",#N/A,FALSE,"7002-Postage Meter Usage";"POSTAGEJE",#N/A,FALSE,"7002-Postage Meter Usage"}</definedName>
    <definedName name="wrn.Postage._.JE._.and._.Backup._5" hidden="1">{"input",#N/A,FALSE,"7002-Postage Meter Usage";"POSTAGEJE",#N/A,FALSE,"7002-Postage Meter Usage"}</definedName>
    <definedName name="wrn.PRESENTATION." hidden="1">{#N/A,#N/A,FALSE,"SUMMARY SHEET";#N/A,#N/A,FALSE,"VARIANCE REPORT";#N/A,#N/A,FALSE,"CAT1-16 SUMM";#N/A,#N/A,FALSE,"GCS";#N/A,#N/A,FALSE,"FF &amp; E";#N/A,#N/A,FALSE,"DESIGN COSTS"}</definedName>
    <definedName name="wrn.Publish." hidden="1">{#N/A,#N/A,FALSE,"Monthly Forecast-Final";#N/A,#N/A,FALSE,"Monthly Forecast-Var vs Bud";#N/A,#N/A,FALSE,"Monthly Forecast-Change vs Prev";#N/A,#N/A,FALSE,"Forecast Change Explanations";#N/A,#N/A,FALSE,"Monthly Forecast-Adjustments"}</definedName>
    <definedName name="wrn.Rent." hidden="1">{"Rent1",#N/A,FALSE,"RENT";"Rent2",#N/A,FALSE,"RENT"}</definedName>
    <definedName name="wrn.REPORT._.ALL." hidden="1">{#N/A,#N/A,FALSE,"MASTER SUMMARY";#N/A,#N/A,FALSE,"FF&amp;E COSTS";#N/A,#N/A,FALSE,"BALLY COSTS";#N/A,#N/A,FALSE,"GENERAL COND.";#N/A,#N/A,FALSE,"SOFT COSTS";#N/A,#N/A,FALSE,"GARAGE SUMMARY";#N/A,#N/A,FALSE,"CAP INTEREST";#N/A,#N/A,FALSE,"4.00 FEATURES";#N/A,#N/A,FALSE,"MISCELLANEOUS";#N/A,#N/A,FALSE,"DESIGN COSTS"}</definedName>
    <definedName name="wrn.Sensitive." hidden="1">{"Sensitivity1",#N/A,FALSE,"Sensitivity";"Sensitivity2",#N/A,FALSE,"Sensitivity"}</definedName>
    <definedName name="wrn.Steering._.Committee." hidden="1">{"CF Assumptions",#N/A,FALSE,"Asu";#N/A,#N/A,FALSE,"Summary";#N/A,#N/A,FALSE,"CF (2)";#N/A,#N/A,FALSE,"SM";#N/A,#N/A,FALSE,"C&amp;D";#N/A,#N/A,FALSE,"MGMT";#N/A,#N/A,FALSE,"Notes"}</definedName>
    <definedName name="wrn.Subscriptions._.Inputs." hidden="1">{"Normal View",#N/A,TRUE,"Lead Schedule";"Normal View",#N/A,TRUE,"Membership Summary";"Normal View",#N/A,TRUE,"Enrolments";"Target Rate",#N/A,TRUE,"Renewals";"Attrition Rate",#N/A,TRUE,"Renewals";"Members Expiring",#N/A,TRUE,"Renewals";"Profit and Loss Tables",#N/A,TRUE,"Renewals";"Terms",#N/A,TRUE,"Renewals";"Extensions Normal View",#N/A,TRUE,"Extensions";"Normal View",#N/A,TRUE,"Deferred Subscriptions";"Normal View",#N/A,TRUE,"Subs cost of sales"}</definedName>
    <definedName name="wrn.Summary." hidden="1">{"Last 5 fin state",#N/A,FALSE,"Fin State";"Calc1 last 5",#N/A,FALSE,"Calc 1";"Calc2 All",#N/A,FALSE,"Calc 2";"Model All",#N/A,FALSE,"Model";"Value Short",#N/A,FALSE,"Value";"Valuation checklist",#N/A,FALSE,"Check List"}</definedName>
    <definedName name="wrn.Summary._.Package." hidden="1">{#N/A,#N/A,FALSE,"Lead Schedule";"Profit and Loss account",#N/A,FALSE,"US Schedules";"Normal View",#N/A,FALSE,"Membership Summary";"Normal View",#N/A,FALSE,"Exchanges Summary";"Normal View",#N/A,FALSE,"Travel Summary";"Normal View",#N/A,FALSE,"Other Revenue Summary";"Normal View",#N/A,FALSE,"Year on Year Cost Summary";"Normal View",#N/A,FALSE,"Staff Costs Summary"}</definedName>
    <definedName name="wvo">#REF!</definedName>
    <definedName name="wwid">#REF!</definedName>
    <definedName name="wwww" hidden="1">#REF!</definedName>
    <definedName name="WYN">{"Client Name or Project Name"}</definedName>
    <definedName name="X">#REF!</definedName>
    <definedName name="xcfewqfew" hidden="1">{"Last 5 fin state",#N/A,FALSE,"Fin State";"Calc1 last 5",#N/A,FALSE,"Calc 1";"Calc2 All",#N/A,FALSE,"Calc 2";"Model All",#N/A,FALSE,"Model";"Value Short",#N/A,FALSE,"Value";"Valuation checklist",#N/A,FALSE,"Check List"}</definedName>
    <definedName name="xperiod">[4]Orientation!$G$15</definedName>
    <definedName name="xtabin">[4]Hidden!$D$10:$H$11</definedName>
    <definedName name="xx" hidden="1">{#N/A,#N/A,FALSE,"Aging Summary";#N/A,#N/A,FALSE,"Ratio Analysis";#N/A,#N/A,FALSE,"Test 120 Day Accts";#N/A,#N/A,FALSE,"Tickmarks"}</definedName>
    <definedName name="xxx" hidden="1">{#N/A,#N/A,FALSE,"Aging Summary";#N/A,#N/A,FALSE,"Ratio Analysis";#N/A,#N/A,FALSE,"Test 120 Day Accts";#N/A,#N/A,FALSE,"Tickmarks"}</definedName>
    <definedName name="year">[19]Lists!$CZ$5:$CZ$10</definedName>
    <definedName name="Year_C">[80]Inputs!$B$12</definedName>
    <definedName name="Year_Selection">[80]Inputs!$B$7</definedName>
    <definedName name="Year_Selector">[107]Inputs!$B$7</definedName>
    <definedName name="YEAR2001">#REF!</definedName>
    <definedName name="YearsToStabilizeFX">[78]Summ!$C$13</definedName>
    <definedName name="yesno">[108]Sheet3!$A$1:$A$2</definedName>
    <definedName name="yield">#REF!</definedName>
    <definedName name="YR">[109]Globals!$A$3:$A$13</definedName>
    <definedName name="YTDBudPivot">'[62]02YTDBudPivot'!$C$9:$O$90</definedName>
    <definedName name="YTDPivot">'[62]02YTDPivot'!$C$7:$O$88</definedName>
    <definedName name="Z">#REF!</definedName>
    <definedName name="zClientStoreTotals">#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5" uniqueCount="43">
  <si>
    <t>in millions, unless otherwise indicated</t>
  </si>
  <si>
    <t>2019</t>
  </si>
  <si>
    <t>2020</t>
  </si>
  <si>
    <t>2021</t>
  </si>
  <si>
    <t>2022</t>
  </si>
  <si>
    <t>Q1</t>
  </si>
  <si>
    <t>Q2</t>
  </si>
  <si>
    <t>Q3</t>
  </si>
  <si>
    <t>Q4</t>
  </si>
  <si>
    <t>Full Year</t>
  </si>
  <si>
    <t>Vacation Ownership</t>
  </si>
  <si>
    <t>Net VOI sales</t>
  </si>
  <si>
    <t>Loan loss provision</t>
  </si>
  <si>
    <t>Gross VOI sales, net of Fee-for-Service sales</t>
  </si>
  <si>
    <t>Fee-for-Service sales</t>
  </si>
  <si>
    <t>Gross VOI sales</t>
  </si>
  <si>
    <t>Tours (in thousands)</t>
  </si>
  <si>
    <t>VPG (in dollars)</t>
  </si>
  <si>
    <t>NM</t>
  </si>
  <si>
    <t>Tour generated VOI sales</t>
  </si>
  <si>
    <t>Telesales and other</t>
  </si>
  <si>
    <t>Property management revenue</t>
  </si>
  <si>
    <t>Consumer financing</t>
  </si>
  <si>
    <r>
      <t xml:space="preserve">Other </t>
    </r>
    <r>
      <rPr>
        <vertAlign val="superscript"/>
        <sz val="10"/>
        <rFont val="Arial"/>
        <family val="2"/>
      </rPr>
      <t>(a)</t>
    </r>
  </si>
  <si>
    <t>Total Vacation Ownership revenue</t>
  </si>
  <si>
    <r>
      <t>Travel and Membership</t>
    </r>
    <r>
      <rPr>
        <b/>
        <sz val="10"/>
        <color rgb="FF000000"/>
        <rFont val="Arial"/>
        <family val="2"/>
      </rPr>
      <t xml:space="preserve"> </t>
    </r>
    <r>
      <rPr>
        <b/>
        <vertAlign val="superscript"/>
        <sz val="10"/>
        <color rgb="FF000000"/>
        <rFont val="Arial"/>
        <family val="2"/>
      </rPr>
      <t>(b)</t>
    </r>
  </si>
  <si>
    <t>Avg. number of exchange members (in thousands)</t>
  </si>
  <si>
    <t>Transactions (in thousands)</t>
  </si>
  <si>
    <t>Revenue per transaction (in dollars)</t>
  </si>
  <si>
    <t>Exchange transaction revenue</t>
  </si>
  <si>
    <t>Travel Club transaction revenue</t>
  </si>
  <si>
    <t>Travel and Membership transaction revenue</t>
  </si>
  <si>
    <t>Transaction revenue</t>
  </si>
  <si>
    <t>Subscription revenue</t>
  </si>
  <si>
    <t>Vacation rental revenue</t>
  </si>
  <si>
    <r>
      <t xml:space="preserve">Other </t>
    </r>
    <r>
      <rPr>
        <vertAlign val="superscript"/>
        <sz val="10"/>
        <color rgb="FF000000"/>
        <rFont val="Arial"/>
        <family val="2"/>
      </rPr>
      <t>(c)</t>
    </r>
  </si>
  <si>
    <t>Total Travel and Membership revenue</t>
  </si>
  <si>
    <t>Note: numbers may not compute due to rounding.</t>
  </si>
  <si>
    <t>NM: Not Meaningful.</t>
  </si>
  <si>
    <t>(a) Includes fee-for-service commission revenues and other ancillary revenues.</t>
  </si>
  <si>
    <t>(b) In 2022, the Travel and Membership segment determined that certain rental transactions to travelers that were not RCI members are more closely aligned with Travel Club transactions (previously “Non-exchange”). Prior period results reflect the reclassification of this activity from Exchange to Travel Club.</t>
  </si>
  <si>
    <t>(c) Primarily related to cancellation fees, commissions and other ancillary revenue.</t>
  </si>
  <si>
    <t>Due to changes in organizational structure in the second quarter of 2022, the management of Extra Holidays was transitioned to
the Vacation Ownership segment. As such, the Company reclassified the results of Extra Holidays, which was previously
reported within the Travel and Membership segment, into the Vacation Ownership segment. Prior period segment information
has been updated to reflect this change.</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4" formatCode="_(&quot;$&quot;* #,##0.00_);_(&quot;$&quot;* \(#,##0.00\);_(&quot;$&quot;* &quot;-&quot;??_);_(@_)"/>
    <numFmt numFmtId="164" formatCode="[$-409]mmm\-yy;@"/>
    <numFmt numFmtId="165" formatCode="#0;&quot;-&quot;#0;#0;_(@_)"/>
    <numFmt numFmtId="166" formatCode="&quot;$&quot;* #,##0,,_);&quot;$&quot;* \(#,##0,,\);&quot;$&quot;* &quot;-&quot;_);_(@_)"/>
    <numFmt numFmtId="167" formatCode="* #,##0,,;* \(#,##0,,\);* &quot;-&quot;;_(@_)"/>
    <numFmt numFmtId="168" formatCode="* #,##0,;* \(#,##0,\);* &quot;-&quot;;_(@_)"/>
    <numFmt numFmtId="169" formatCode="&quot;$&quot;* #,##0_);&quot;$&quot;* \(#,##0\);&quot;$&quot;* &quot;-&quot;_);_(@_)"/>
    <numFmt numFmtId="170" formatCode="_(&quot;$&quot;* #,##0_);_(&quot;$&quot;* \(#,##0\);_(&quot;$&quot;* &quot;-&quot;??_);_(@_)"/>
  </numFmts>
  <fonts count="11" x14ac:knownFonts="1">
    <font>
      <sz val="11"/>
      <color theme="1"/>
      <name val="Calibri"/>
      <family val="2"/>
      <scheme val="minor"/>
    </font>
    <font>
      <sz val="11"/>
      <color theme="1"/>
      <name val="Calibri"/>
      <family val="2"/>
      <scheme val="minor"/>
    </font>
    <font>
      <b/>
      <sz val="11"/>
      <color theme="1"/>
      <name val="Calibri"/>
      <family val="2"/>
      <scheme val="minor"/>
    </font>
    <font>
      <b/>
      <sz val="10"/>
      <color rgb="FF000000"/>
      <name val="Arial"/>
      <family val="2"/>
    </font>
    <font>
      <b/>
      <u/>
      <sz val="10"/>
      <color rgb="FF000000"/>
      <name val="Arial"/>
      <family val="2"/>
    </font>
    <font>
      <sz val="10"/>
      <color rgb="FF000000"/>
      <name val="Arial"/>
      <family val="2"/>
    </font>
    <font>
      <sz val="10"/>
      <name val="Arial"/>
      <family val="2"/>
    </font>
    <font>
      <vertAlign val="superscript"/>
      <sz val="10"/>
      <name val="Arial"/>
      <family val="2"/>
    </font>
    <font>
      <b/>
      <sz val="10"/>
      <name val="Arial"/>
      <family val="2"/>
    </font>
    <font>
      <b/>
      <vertAlign val="superscript"/>
      <sz val="10"/>
      <color rgb="FF000000"/>
      <name val="Arial"/>
      <family val="2"/>
    </font>
    <font>
      <vertAlign val="superscript"/>
      <sz val="10"/>
      <color rgb="FF000000"/>
      <name val="Arial"/>
      <family val="2"/>
    </font>
  </fonts>
  <fills count="2">
    <fill>
      <patternFill patternType="none"/>
    </fill>
    <fill>
      <patternFill patternType="gray125"/>
    </fill>
  </fills>
  <borders count="6">
    <border>
      <left/>
      <right/>
      <top/>
      <bottom/>
      <diagonal/>
    </border>
    <border>
      <left/>
      <right/>
      <top/>
      <bottom style="thin">
        <color rgb="FF000000"/>
      </bottom>
      <diagonal/>
    </border>
    <border>
      <left/>
      <right/>
      <top style="thin">
        <color rgb="FF000000"/>
      </top>
      <bottom/>
      <diagonal/>
    </border>
    <border>
      <left/>
      <right/>
      <top style="thin">
        <color rgb="FF000000"/>
      </top>
      <bottom style="double">
        <color rgb="FF000000"/>
      </bottom>
      <diagonal/>
    </border>
    <border>
      <left/>
      <right/>
      <top/>
      <bottom style="thin">
        <color indexed="64"/>
      </bottom>
      <diagonal/>
    </border>
    <border>
      <left/>
      <right/>
      <top style="thin">
        <color indexed="64"/>
      </top>
      <bottom/>
      <diagonal/>
    </border>
  </borders>
  <cellStyleXfs count="3">
    <xf numFmtId="164" fontId="0" fillId="0" borderId="0" applyFont="0" applyFill="0" applyBorder="0" applyAlignment="0" applyProtection="0"/>
    <xf numFmtId="44" fontId="1" fillId="0" borderId="0" applyFont="0" applyFill="0" applyBorder="0" applyAlignment="0" applyProtection="0"/>
    <xf numFmtId="164" fontId="5" fillId="0" borderId="0" applyBorder="0">
      <alignment wrapText="1"/>
    </xf>
  </cellStyleXfs>
  <cellXfs count="45">
    <xf numFmtId="164" fontId="0" fillId="0" borderId="0" xfId="0"/>
    <xf numFmtId="164" fontId="0" fillId="0" borderId="0" xfId="0" applyFill="1"/>
    <xf numFmtId="165" fontId="3" fillId="0" borderId="0" xfId="0" quotePrefix="1" applyNumberFormat="1" applyFont="1" applyFill="1" applyAlignment="1">
      <alignment wrapText="1"/>
    </xf>
    <xf numFmtId="164" fontId="3" fillId="0" borderId="0" xfId="0" applyFont="1" applyFill="1" applyAlignment="1">
      <alignment horizontal="center" wrapText="1"/>
    </xf>
    <xf numFmtId="164" fontId="4" fillId="0" borderId="0" xfId="0" applyFont="1" applyFill="1" applyAlignment="1">
      <alignment wrapText="1"/>
    </xf>
    <xf numFmtId="164" fontId="3" fillId="0" borderId="0" xfId="0" applyFont="1" applyFill="1" applyAlignment="1">
      <alignment wrapText="1"/>
    </xf>
    <xf numFmtId="164" fontId="5" fillId="0" borderId="0" xfId="0" applyFont="1" applyFill="1" applyAlignment="1">
      <alignment horizontal="left" wrapText="1"/>
    </xf>
    <xf numFmtId="166" fontId="5" fillId="0" borderId="0" xfId="0" applyNumberFormat="1" applyFont="1" applyFill="1" applyAlignment="1">
      <alignment wrapText="1"/>
    </xf>
    <xf numFmtId="164" fontId="5" fillId="0" borderId="0" xfId="2" applyFont="1" applyFill="1" applyAlignment="1">
      <alignment horizontal="left" wrapText="1"/>
    </xf>
    <xf numFmtId="167" fontId="5" fillId="0" borderId="1" xfId="0" applyNumberFormat="1" applyFont="1" applyFill="1" applyBorder="1" applyAlignment="1">
      <alignment wrapText="1"/>
    </xf>
    <xf numFmtId="167" fontId="5" fillId="0" borderId="2" xfId="0" applyNumberFormat="1" applyFont="1" applyFill="1" applyBorder="1" applyAlignment="1">
      <alignment wrapText="1"/>
    </xf>
    <xf numFmtId="164" fontId="5" fillId="0" borderId="2" xfId="0" applyFont="1" applyFill="1" applyBorder="1" applyAlignment="1">
      <alignment wrapText="1"/>
    </xf>
    <xf numFmtId="164" fontId="5" fillId="0" borderId="0" xfId="2" applyFont="1" applyFill="1" applyBorder="1" applyAlignment="1">
      <alignment horizontal="left" wrapText="1"/>
    </xf>
    <xf numFmtId="166" fontId="5" fillId="0" borderId="3" xfId="0" applyNumberFormat="1" applyFont="1" applyFill="1" applyBorder="1" applyAlignment="1">
      <alignment wrapText="1"/>
    </xf>
    <xf numFmtId="164" fontId="5" fillId="0" borderId="3" xfId="0" applyFont="1" applyFill="1" applyBorder="1" applyAlignment="1">
      <alignment wrapText="1"/>
    </xf>
    <xf numFmtId="164" fontId="5" fillId="0" borderId="0" xfId="0" applyFont="1" applyFill="1" applyAlignment="1">
      <alignment horizontal="left" vertical="top" wrapText="1"/>
    </xf>
    <xf numFmtId="168" fontId="5" fillId="0" borderId="0" xfId="0" applyNumberFormat="1" applyFont="1" applyFill="1" applyAlignment="1">
      <alignment wrapText="1"/>
    </xf>
    <xf numFmtId="169" fontId="5" fillId="0" borderId="0" xfId="0" applyNumberFormat="1" applyFont="1" applyFill="1" applyAlignment="1">
      <alignment wrapText="1"/>
    </xf>
    <xf numFmtId="165" fontId="5" fillId="0" borderId="0" xfId="0" applyNumberFormat="1" applyFont="1" applyFill="1" applyAlignment="1">
      <alignment horizontal="right" wrapText="1"/>
    </xf>
    <xf numFmtId="164" fontId="5" fillId="0" borderId="0" xfId="0" applyFont="1" applyFill="1" applyAlignment="1">
      <alignment horizontal="left" vertical="top" wrapText="1" indent="2"/>
    </xf>
    <xf numFmtId="164" fontId="5" fillId="0" borderId="0" xfId="0" applyFont="1" applyFill="1" applyAlignment="1">
      <alignment horizontal="left" vertical="top" wrapText="1" indent="1"/>
    </xf>
    <xf numFmtId="166" fontId="5" fillId="0" borderId="0" xfId="0" applyNumberFormat="1" applyFont="1" applyFill="1" applyAlignment="1">
      <alignment horizontal="right" wrapText="1"/>
    </xf>
    <xf numFmtId="167" fontId="5" fillId="0" borderId="0" xfId="0" applyNumberFormat="1" applyFont="1" applyFill="1" applyAlignment="1">
      <alignment wrapText="1"/>
    </xf>
    <xf numFmtId="167" fontId="5" fillId="0" borderId="0" xfId="0" applyNumberFormat="1" applyFont="1" applyFill="1" applyAlignment="1">
      <alignment horizontal="right" wrapText="1"/>
    </xf>
    <xf numFmtId="167" fontId="0" fillId="0" borderId="0" xfId="0" applyNumberFormat="1" applyFill="1"/>
    <xf numFmtId="164" fontId="6" fillId="0" borderId="0" xfId="0" applyFont="1" applyFill="1" applyAlignment="1">
      <alignment horizontal="left" indent="1"/>
    </xf>
    <xf numFmtId="167" fontId="5" fillId="0" borderId="0" xfId="0" applyNumberFormat="1" applyFont="1" applyFill="1" applyBorder="1" applyAlignment="1">
      <alignment wrapText="1"/>
    </xf>
    <xf numFmtId="164" fontId="0" fillId="0" borderId="0" xfId="0" applyFill="1" applyBorder="1"/>
    <xf numFmtId="164" fontId="2" fillId="0" borderId="0" xfId="0" applyFont="1" applyFill="1" applyAlignment="1">
      <alignment horizontal="left"/>
    </xf>
    <xf numFmtId="164" fontId="6" fillId="0" borderId="0" xfId="0" applyFont="1" applyFill="1"/>
    <xf numFmtId="164" fontId="8" fillId="0" borderId="0" xfId="0" applyFont="1" applyFill="1"/>
    <xf numFmtId="164" fontId="5" fillId="0" borderId="0" xfId="2" applyFont="1" applyFill="1" applyAlignment="1">
      <alignment wrapText="1"/>
    </xf>
    <xf numFmtId="170" fontId="5" fillId="0" borderId="4" xfId="1" applyNumberFormat="1" applyFont="1" applyFill="1" applyBorder="1" applyAlignment="1">
      <alignment wrapText="1"/>
    </xf>
    <xf numFmtId="170" fontId="0" fillId="0" borderId="0" xfId="1" applyNumberFormat="1" applyFont="1" applyFill="1"/>
    <xf numFmtId="164" fontId="3" fillId="0" borderId="0" xfId="0" applyFont="1" applyFill="1" applyAlignment="1">
      <alignment horizontal="left" vertical="top" wrapText="1"/>
    </xf>
    <xf numFmtId="166" fontId="5" fillId="0" borderId="5" xfId="0" applyNumberFormat="1" applyFont="1" applyFill="1" applyBorder="1" applyAlignment="1">
      <alignment wrapText="1"/>
    </xf>
    <xf numFmtId="168" fontId="5" fillId="0" borderId="0" xfId="0" applyNumberFormat="1" applyFont="1" applyFill="1" applyBorder="1" applyAlignment="1">
      <alignment wrapText="1"/>
    </xf>
    <xf numFmtId="164" fontId="5" fillId="0" borderId="0" xfId="2" applyFont="1" applyFill="1" applyBorder="1" applyAlignment="1">
      <alignment wrapText="1"/>
    </xf>
    <xf numFmtId="164" fontId="3" fillId="0" borderId="0" xfId="0" applyFont="1" applyFill="1" applyAlignment="1">
      <alignment horizontal="left" wrapText="1"/>
    </xf>
    <xf numFmtId="164" fontId="6" fillId="0" borderId="0" xfId="0" applyFont="1" applyFill="1" applyAlignment="1"/>
    <xf numFmtId="164" fontId="6" fillId="0" borderId="0" xfId="0" applyFont="1" applyFill="1" applyAlignment="1">
      <alignment horizontal="left"/>
    </xf>
    <xf numFmtId="168" fontId="0" fillId="0" borderId="0" xfId="0" applyNumberFormat="1" applyFill="1"/>
    <xf numFmtId="165" fontId="3" fillId="0" borderId="0" xfId="0" quotePrefix="1" applyNumberFormat="1" applyFont="1" applyFill="1" applyAlignment="1">
      <alignment horizontal="center" wrapText="1"/>
    </xf>
    <xf numFmtId="165" fontId="3" fillId="0" borderId="0" xfId="0" applyNumberFormat="1" applyFont="1" applyFill="1" applyAlignment="1">
      <alignment horizontal="center" wrapText="1"/>
    </xf>
    <xf numFmtId="164" fontId="6" fillId="0" borderId="0" xfId="0" applyFont="1" applyFill="1" applyAlignment="1">
      <alignment horizontal="left" wrapText="1"/>
    </xf>
  </cellXfs>
  <cellStyles count="3">
    <cellStyle name="Currency" xfId="1" builtinId="4"/>
    <cellStyle name="Normal" xfId="0" builtinId="0"/>
    <cellStyle name="Normal (Table)"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externalLink" Target="externalLinks/externalLink65.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87" Type="http://schemas.openxmlformats.org/officeDocument/2006/relationships/externalLink" Target="externalLinks/externalLink86.xml"/><Relationship Id="rId102" Type="http://schemas.openxmlformats.org/officeDocument/2006/relationships/externalLink" Target="externalLinks/externalLink101.xml"/><Relationship Id="rId110" Type="http://schemas.openxmlformats.org/officeDocument/2006/relationships/externalLink" Target="externalLinks/externalLink109.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ci-njdata\common\WINDOWS\FILES\STA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resentations-Approval%20Requests\Templates\Resort_Development$\Documents%20and%20Settings\alitwack\My%20Documents\My%20Documents\Analysis\PravaProforma.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sflfsc0\universal_accounting$\Office%20Records\Developer%20Obligation\2018\HSG%20files\5+7%20HSG%20Bridge%20vFinal.xlsm"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njwynpwcorfs001\WYNShares\Finance\Shared\NEW%20JERSEY%20MARKET\Liberty%20Landing\Phase%20I.6.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Finance\Shared\Riverwalk\Condos%20B\CSI%20Cost%20Codes\Riverwalk%20Condos%20Lot%20B%20-%20%2319%20-%20New%20Cost%20Codes%20altered%20to%20present%20to%20BOA.2%20(DK).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loex0ex03\Shared\Public\Marketing%20Reports\TeleSales%20Finance\B803_120.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NDS\.RCI_SYS.RCI_ASIA\ACPOOL\KELLY\AUGPKG\EUROPE\MZP019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Field%20Reports\Henry\Property%20Management%20Reports%20-%20RCI\2003%20Site%20Occupancy%20Repor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BNB%20Shared\2004%20Budget\6+6_SM_2003%20Test%20Template%20for%2004Budge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Office%20Records\Corporate\Forecast\2019\4+8\Cash%20Flow\2019%2001+11%20E&amp;R%20cash%20flow%20WER.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triska\Desktop\Temp\Financials\Spin\Severance\Finance%20-%20Wrangler%20Master%20WDN%20Parsippany-Severance%20for%20all%20as%20of%205.24.18.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sflfsc0\ctrg_Planning$\Office%20Records\Forecast\2017%20Forecast\9+3%20Forecast\LIVE%20Reports\G&amp;A\Functional%20Reports\3+9%20G&amp;A%20Functional%20Support%20v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loex0ex03\Data\CTRG%20Planning\Forecast\FRI%20Process%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DOWS\TEMP\Capital%20Summary12-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ci-njdata\common\Documents%20and%20Settings\ausq716\Local%20Settings\Temporary%20Internet%20Files\OLK20\Program%20Forecast%20Template_6%20plus%206_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flfsa0\analysis$\BNB%20Shared\Doug%20F\Direct%20Mail%20Analysis\Promotional%20Travel%20126%20Model%20GT12%20&amp;%20GT14%20Fulfillmen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flfsa0\analysis$\BNB%20Shared\Doug%20F\Direct%20Mail%20Analysis\Owner%20&amp;%20Media%20125%20Model%20GT8%20&amp;%20GT16%20Fulfillmen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sflfsa0\analysis$\BNB%20Shared\Doug%20F\Direct%20Mail%20Analysis\Referrals%20128%20Model%20GT5,%20GT17,%20GT18%20%20&amp;GT20%20Fulfillmen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flfsa0\analysis$\BNB%20Shared\Doug%20F\Direct%20Mail%20Analysis\BNB%20Shared\Corporate%20Marketing\Forecast\03-2005\Mini%20251%20Fulfillment%20Models\Call%20Transfer%20&amp;%20Base%20124%20Model%20GT12%20&amp;%2021%20Fulfillmen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Public\Marketing%20Reports\TeleSales%20Finance\Budgets\FY05\FY2005%20Bud%20Calendar-Prelim%207.26.04Revised%2011.1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flfsc5\BNBShared$\Office%20Records\Published%20Reports\FY16%20Budget%20Window%20V5.1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SCAMPBELL3\Local%20Settings\Temporary%20Internet%20Files\Content.Outlook\6W9TA47L\My%20Documents\Analysis\PravaProform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eramroth\Local%20Settings\Temporary%20Internet%20Files\OLK2B\Desert%20Blue%20Cash%20Flow%202009%2008%20v1%20for%20T%20A%20%2007%2020%2009%20Cleaned%20u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moran\Local%20Settings\Temporary%20Internet%20Files\Content.Outlook\0SJHW6K0\Weekly%20Sales%20Flash%200111%20Week3%20-%20Fi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TEMP\TEMP\Sunterra%20Model_4-9-0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FLNAS1\RemainCo_PLANNING$\FIN\FIN\DATA\EIS\Mainframe\DATA\AllDataShee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loex0ex03\data\Marketing\FY2006%20Budget\Telesales%20Work%20Files\FY06\APEX%20Budgets%20-%20Round%202\FY05\Springfield%20FY05%20-%20Fcst%20Fil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jwynpwcorfs001\WYNShares\Finance\Shared\PORT%20IMPERIAL%20MARKET\Riverwalk\Rentals%20C\Bldg%20C%20(expense%20adjustment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loex0ex03\data\Marketing\FY2006%20Budget\Doug's%20Fulfillment%20Workbooks\2006%20Mini%20Fulfillment%20Mode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loex0ex03\data\Documents%20and%20Settings\rrosario\Local%20Settings\Temporary%20Internet%20Files\OLK77\Marketing%20Partnerships%20Daily%20PL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sflfsa0\accounting$\Accounting\Sales_Marketing\Trendwest\2005\3%20March\Financial%20Reports\Trendwest%20Resorts%20-%20Sales%20Flas-MTD-2005-03-3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SFLNAS1\RemainCo_PLANNING$\Office%20Records\Forecast\2019%20Forecast\1+11%20Forecast\Forecast%20Package\1+11%202019%20Summary%20Package%20-%20WVO.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resentations-Approval%20Requests\Templates\Documents%20and%20Settings\alitwack\My%20Documents\My%20Documents\Analysis\PravaProform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rciteam.wyn.com/sites/CorpFin/EMEAI/EMEAI_Exchanges_2013_6+6_Forecast%20-%20CY%20variance%20-%20PL_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jwynpwcorfs001\WYNShares\Development\Current%20Projects\Holiday%20Inn%20Bloomington\HI%20Bloomington%20Mkt%20&amp;%20%20Pro%20Forma%2008.17.0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Presentations-Approval%20Requests\Templates\TEMP\TEMP\budgetsampl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flapb9\SRCUser\Documents%20and%20Settings\kreveille\My%20Documents\Budgets2007\SEFL%20FY06%20-%20Fcst%20Fil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flfsa0\analysis$\Documents%20and%20Settings\dfillenwarth\My%20Documents\2006%20Budget%20Files%20(C%20Drive)\Direct%20Mail%207+5%20Foreca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ci-njdata\common\DOCUME~1\ausq716\LOCALS~1\Temp\Acquisitions\Acquisitions%20Summary_V2_1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ci-njdata\common\TM1\June\Mincs\BS%20and%20Notes%20Jun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arosilio\Local%20Settings\Temporary%20Internet%20Files\OLK5\TRG%20Summary%2057._Revised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sflfsc0\ctrg_planning$\Office%20Records\Forecast\2013%20Forecast\2013%20Final%20Reports\0+12%202013\0+12%202013%20WVRAP%20(USD)%20Trended%20HFM%20P&amp;L.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tmoran\Local%20Settings\Temporary%20Internet%20Files\Content.Outlook\0SJHW6K0\Weekly%20Sales%20Flash%200911%20Week3%20-%20Fin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flapb9\SRCuser\REPORTS\STRATEGIC%20PLANNING\Dashboard%20Report%20Templat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Finance\CTRG%20Executive%20Summary\CTRG%202006\12%20-%20December%202006\Draft%20TRG%20Report%20Dec%2020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Presentations-Approval%20Requests\Templates\Reit\1998\MONTHEND\970\Deprec97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JCHAY\Tom%20Anderson\Models\Model%20102%20v1%2001-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Presentations-Approval%20Requests\Templates\temp\Temporary%20Internet%20Files\OLK1EF\Sum12_0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Office%20Records\2015%20Forecast\WVR\WVR%20Forecast%20Presentation%20Deck%20(4+8).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ci-njdata\common\TEMP\Capital%20Summary12-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Presentations-Approval%20Requests\Templates\Deals\IAN\NS%20Numbers\Bill%20Valuations\NS%20ISH%205YR%20Plan%20January%202001%20Model%204%20(haircut%20-%20DH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ci_tm02\pa\Pacific%20Files\2003%20Budget\Forecast%20Reports\AsiaPac%20Templates\Management%20Summary%20by%20Level%2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Presentations-Approval%20Requests\Templates\NIM\2002\Consolidation_Forecast\Reconciliations\Apr\NIM\2001\Consolidation_Forecast\NM%20Forecast%20Templates\SGA%20reco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OPS\DATA\FILES\SHARE\APO\AUSTRALI\AUS_TOT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resentations-Approval%20Requests\Templates\Rio%20Mar\FINAL%20ANALYSIS\Analysis\PravaProform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Presentations-Approval%20Requests\Templates\TEMP\TEMP\EssBase%20Report%20Generatorj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FLNAS1\RemainCo_PLANNING$\Office%20Records\Forecast\2017%20Forecast\9+3%20Forecast\Forecast%20Package\9+3%202017%20Forecast%20Package%204%20qtrs%20-%20Corp.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SFLNAS1\RemainCo_PLANNING$\Office%20Records\Developer%20Obligation\Monthly%20Reporting\2018\2018%20DO%20Forecast%2002+10%20Final.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jwynpwcorfs001\WYNShares\Finance\Shared\Shelton,%20CT\Shelton%20%2310%20(DK).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jwynpwcorfs001\WYNShares\Finance\Shared\BOSTON%20MARKET\East%20Boston\MODELS\New%20Models\Bank%20Model%20-%20Revise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jwynpwcorfs001\WYNShares\Strategic%20Development\Hotel%20Feasibility\NJ-Princeton%20Wyndham\CR%20-%20NJ-Princeton-Harrison%2007-10-0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Presentations-Approval%20Requests\Templates\Documents%20and%20Settings\alitwack\Local%20Settings\Temporary%20Internet%20Files\Content.Outlook\BLPKLW2Y\WYN%20Jamaica%2003-23-09.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Presentations-Approval%20Requests\Templates\Documents%20and%20Settings\iwaldschmidt.LOR_FAMILY\Local%20Settings\Temporary%20Internet%20Files\OLK2\Ira%20-%20Jam_06%20-%20Fin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OPS\DATA\FILES\ACCTS\97\AUGPKG\LAMERICA\STATITI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loex0ex03\Shared\Public\Marketing%20Reports\TeleSales%20Finance\Apex\Package%20Counts\2006\Mthly%20Apex%20-%20Master%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vFFACex002\GroupShares\Financial%20Planning\Finance\2002%20Financial%20Charts\Discovery%20Contr.%20Rec.%20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jwynpwcorfs001\WYNShares\Strategic%20Development\Hotel%20Feasibility\Eve%20Test\HOT\FiMo%20Westin%20Rio%20Mar%2012-8-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ci-njdata\common\Documents%20and%20Settings\tma0arw\Local%20Settings\Temporary%20Internet%20Files\OLK1C\WIP_budget\recv\Extractors\2005%20RCI%20Budget%202004090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rickri\Local%20Settings\Temporary%20Internet%20Files\OLKB\Site%20Analysis_Mar_0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kprince\Local%20Settings\Temp\Temporary%20Directory%205%20for%20FRI75Forecast_KP_working_dunc01.ZIP\Documents%20and%20Settings\ahmedjav\Local%20Settings\Temporary%20Internet%20Files\OLK30\Cendant\Ramada\Dallas%20model%2066.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TEMP\Brooklyn%20LBO%20v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njwynpwcorfs001\WYNShares\Finance\Shared\BOSTON%20MARKET\East%20Boston\Construction%20Loan%20Request%20-%202006+\Coldwell%20Banker-%20%20EastPier_Pricing_MASTER_1019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flfsa0\analysis$\Documents%20and%20Settings\mtoscano\Local%20Settings\Temporary%20Internet%20Files\OLK48A\Files%20from%20Operators\FY05\Call%20Transfer%20FY05%20-%20Fcst%20Fil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Rci-njdata\common\Documents%20and%20Settings\tui0sni\Local%20Settings\Temporary%20Internet%20Files\OLK79\PLs%20and%20Key%20Driver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MODEL-G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Presentations-Approval%20Requests\Templates\WINNT\Profiles\bwhite\Temporary%20Internet%20Files\OLK15A\Post-Millennium%20Modified%20NS%20Base%20Case%205-Year%20Roll-Up%20With%20Dallas%20Modifications%20for%20Board%20Meeting%200215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loex0ex03\Data\Documents%20and%20Settings\dovermyer\My%20Documents\Audits\Fleet%20Capital%20Corporation\Blank%20Workpapers%202-10-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jwynpwcorfs001\WYNShares\Finance\Shared\NYC%20-%2015th%20Street\Model%20%2311_per%20MBT_4.09.03%20(KP).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jwynpwcorfs001\WYNShares\Strategic%20Development\Mixed%20Use%20Feasibility\Las%20Vegas\Las%20Vegas%20Investment%20Model%2012-15-06.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jwynpwcorfs001\WYNShares\Documents%20and%20Settings\gshiff\Local%20Settings\Temporary%20Internet%20Files\OLK8A\Morristown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loex0ex03\data\Accounting\Sales_Marketing\Clerk%20Duties%20-%20Master\Sales%20&amp;%20Use%20Tax\SALESTAXoc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Journal%20Entries\2015\P3%20-%20March\WW%20ND03-15B%20Equity%20-%20PSU%20Dividends.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jwynpwcorfs001\rci-rm\Documents%20and%20Settings\rickri\Local%20Settings\Temporary%20Internet%20Files\OLKB\Site%20Analysis_Mar_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jwynpwcorfs001\WYNShares\Documents%20and%20Settings\gshiff\Local%20Settings\Temporary%20Internet%20Files\OLK162\EastPier_Pricing_MASTER_10190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SFLNAS1\RemainCo_PLANNING$\Office%20Records\Forecast\2017%20Forecast\9+3%20Forecast\Forecast%20Package\9+3%202017%20Forecast%20Package%204%20qtrs%20-%20Final.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jwynpwcorfs001\WYNShares\Strategic%20Development\Hotel%20Feasibility\Templates\Hotel%20Investment%20Analysis\WYN%20ProForma%20FIN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SFLNAS1\RemainCo_PLANNING$\Public\Monthly%20Binder\Forecasts-2001\FY2002%20Comparison%20Files\ERG%20Forecast%20Comparison%20June%20F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E-1521\Subm%20020200\BPEST-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Office%20Records\Corporate\Forecast\2018\12+0\CASH%20FLOW\Final%202018%20Actual\2018%20Actuals%20E&amp;R%20cash%20flow%20WY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644416\Documents\Retention_Dashboard_2018%20-May%20Global.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V:\Office%20Records\Dashboard\2018\6%20-%20Jun\YoY%20Sales%20&amp;%20Tour%20Projection%20Jun%202018%20v2%20-%2006-30-18.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rciteam.wyn.com/dept/hr/werhr/WERHRSLT/Shared%20Documents/WDN%20Wrangler/Wrangler%20Master%20WDN%20Parsippany%20FINAL.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SFLNAS1\RemainCo_PLANNING$\Office%20Records\Cash%20Flow\2018%20FCF\6+6\Cash%20Flow%20Model_2018_6+6.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SFLFSC5\BNBShared$\Office%20Records\Period%20Review\WVO\Automated%20Period%20Review\Period%20Review%20v4.7.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Office%20Records\Corporate\Forecast\2019\4+8\Cash%20Flow\WVO%20Cash%20Flow%20Model_2019%2012+0.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Office%20Records\Corporate\Forecast\2019\4+8\Cash%20Flow\WVC%20Consolidated%20Cashflow%20Package%202019%203+9.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loex0ex03\data\Accounting\Sales_Marketing\LPaterson\Glade%20(404)\Recons\2002\Prepaid%20Shelter%20Comm15302\15302%202002%20Recon.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Office%20Records\Projects%20and%20Presentations\2018\Hurricanes\Florence\Ongoing%20Estimates\South%20Carolina%20Hurricane%20Impact%20(preliminary%20month%20end).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mail.trendwestresorts.com.au/Finance/Trendwest/All%20Users/Treasury/AAA%20Product%20Development/Management%20Rights/Broadwater%20Beach%20Resort%2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Office%20Records\2015%20Forecast\WVR\WVR%20Forecast%20Presentation%20Deck%20(2+10).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ffice%20Records\Rescission\Year%20over%20Year%20Rescission\FY11-15%20Rescissions%20Data%20MT%20Financial%2006%2015%202015.xlsb"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USFLNAS1\RemainCo_PLANNING$\Office%20Records\Rescission\Year%20over%20Year%20Rescission\FY11-15%20Rescissions%20Data%20MT%20Financial%2004%2007%202015.xlsb"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Njwynpwcorfs001\corp%20accounting\Documents%20and%20Settings\moorejoh\Local%20Settings\Temporary%20Internet%20Files\OLK41\MULRONE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ocuments%20and%20Settings\kshankle\Local%20Settings\Temporary%20Internet%20Files\OLKA5\Forecast%20Hyperion%20%233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FLNAS1\RemainCo_PLANNING$\2004\Internal%20Financials\08-Aug\Forecast%20Hyperion%20%236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sflapb9\SRCUser\Bud1\BFRIFC04_0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njwynpwcorfs001\WYNShares\Strategic%20Development\Hotel%20Feasibility\Templates\Hotel%20Investment%20Analysis\Summary%20Market%20Yield%20Analysis-Pro%20Forma%20tes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Documents%20and%20Settings\cfyock\Local%20Settings\Temp\Temporary%20Directory%201%20for%20Forecast1.zip\REVISED%20CASH%20FLOW%202004%2012%20FINA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Office%20Records\Cost%20Acct\Cost%20Accounting\SOP%20Issues\MARC\RSV%20Comparison%20Template%20With%20Greater%20than%2095%20Percent%20Sold%20Out%20as%20Decision%20Tre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P&amp;L"/>
      <sheetName val="Absorb"/>
      <sheetName val="Points"/>
      <sheetName val="voi mix"/>
      <sheetName val="Estimate"/>
      <sheetName val="ConstSpend"/>
      <sheetName val="cap invest $"/>
      <sheetName val="product usage"/>
      <sheetName val="rental income"/>
      <sheetName val="sum accts rec"/>
      <sheetName val="AR01"/>
      <sheetName val="AR02"/>
      <sheetName val="AR03"/>
      <sheetName val="AR04"/>
      <sheetName val="AR05"/>
      <sheetName val="AR06"/>
      <sheetName val="AR07"/>
      <sheetName val="AR08"/>
      <sheetName val="expenses"/>
      <sheetName val="dues subsidy"/>
      <sheetName val="prop mgmt"/>
      <sheetName val="gen and admin"/>
      <sheetName val="Income Stmt"/>
      <sheetName val="cash flows"/>
    </sheetNames>
    <sheetDataSet>
      <sheetData sheetId="0" refreshError="1"/>
      <sheetData sheetId="1" refreshError="1"/>
      <sheetData sheetId="2" refreshError="1"/>
      <sheetData sheetId="3"/>
      <sheetData sheetId="4" refreshError="1"/>
      <sheetData sheetId="5">
        <row r="1">
          <cell r="A1" t="str">
            <v>Prava - San Diego</v>
          </cell>
        </row>
        <row r="3">
          <cell r="A3" t="str">
            <v>italicized bold letter headings and blue data fields indicate input required</v>
          </cell>
        </row>
        <row r="5">
          <cell r="A5" t="str">
            <v xml:space="preserve">Inventory Mix </v>
          </cell>
        </row>
        <row r="6">
          <cell r="A6" t="str">
            <v>Total Units</v>
          </cell>
          <cell r="D6">
            <v>59</v>
          </cell>
        </row>
        <row r="7">
          <cell r="A7" t="str">
            <v>Total Keys</v>
          </cell>
          <cell r="D7">
            <v>59</v>
          </cell>
        </row>
        <row r="9">
          <cell r="B9" t="str">
            <v>Total Units</v>
          </cell>
          <cell r="D9">
            <v>59</v>
          </cell>
        </row>
        <row r="11">
          <cell r="A11" t="str">
            <v>Unit</v>
          </cell>
          <cell r="D11" t="str">
            <v>% of Keys</v>
          </cell>
          <cell r="F11" t="str">
            <v>No. of Keys</v>
          </cell>
          <cell r="H11" t="str">
            <v>Seasons</v>
          </cell>
          <cell r="J11" t="str">
            <v>Weeks</v>
          </cell>
          <cell r="L11" t="str">
            <v>Points</v>
          </cell>
          <cell r="N11" t="str">
            <v>Points/Year</v>
          </cell>
          <cell r="P11" t="str">
            <v>Total Points</v>
          </cell>
          <cell r="R11" t="str">
            <v>Total Sales</v>
          </cell>
          <cell r="T11" t="str">
            <v>$/Key</v>
          </cell>
        </row>
        <row r="12">
          <cell r="A12" t="str">
            <v>One Bedroom Suite</v>
          </cell>
          <cell r="D12">
            <v>0.98305084745762716</v>
          </cell>
          <cell r="F12">
            <v>58</v>
          </cell>
          <cell r="H12" t="str">
            <v>Prime 2</v>
          </cell>
          <cell r="J12">
            <v>41</v>
          </cell>
          <cell r="L12">
            <v>175000</v>
          </cell>
          <cell r="N12">
            <v>7175000</v>
          </cell>
          <cell r="P12">
            <v>416150000</v>
          </cell>
          <cell r="R12">
            <v>49436539.25</v>
          </cell>
        </row>
        <row r="13">
          <cell r="H13" t="str">
            <v>Prime 2</v>
          </cell>
          <cell r="J13">
            <v>11</v>
          </cell>
          <cell r="L13">
            <v>154000</v>
          </cell>
          <cell r="N13">
            <v>1694000</v>
          </cell>
          <cell r="P13">
            <v>98252000</v>
          </cell>
          <cell r="R13">
            <v>11671846.34</v>
          </cell>
        </row>
        <row r="14">
          <cell r="H14" t="str">
            <v>High</v>
          </cell>
          <cell r="J14">
            <v>0</v>
          </cell>
          <cell r="L14">
            <v>0</v>
          </cell>
          <cell r="N14">
            <v>0</v>
          </cell>
          <cell r="P14">
            <v>0</v>
          </cell>
          <cell r="R14">
            <v>0</v>
          </cell>
        </row>
        <row r="15">
          <cell r="H15" t="str">
            <v>Value 1</v>
          </cell>
          <cell r="J15">
            <v>0</v>
          </cell>
          <cell r="L15">
            <v>0</v>
          </cell>
          <cell r="N15">
            <v>0</v>
          </cell>
          <cell r="P15">
            <v>0</v>
          </cell>
          <cell r="R15">
            <v>0</v>
          </cell>
        </row>
        <row r="16">
          <cell r="H16" t="str">
            <v>Value 2</v>
          </cell>
          <cell r="J16">
            <v>0</v>
          </cell>
          <cell r="L16">
            <v>0</v>
          </cell>
          <cell r="N16">
            <v>0</v>
          </cell>
          <cell r="P16">
            <v>0</v>
          </cell>
          <cell r="R16">
            <v>0</v>
          </cell>
        </row>
        <row r="17">
          <cell r="H17" t="str">
            <v>Quiet 1</v>
          </cell>
          <cell r="J17">
            <v>0</v>
          </cell>
          <cell r="L17">
            <v>0</v>
          </cell>
          <cell r="N17">
            <v>0</v>
          </cell>
          <cell r="P17">
            <v>0</v>
          </cell>
          <cell r="R17">
            <v>0</v>
          </cell>
        </row>
        <row r="18">
          <cell r="H18" t="str">
            <v>Quiet 2</v>
          </cell>
          <cell r="J18">
            <v>0</v>
          </cell>
          <cell r="L18">
            <v>0</v>
          </cell>
          <cell r="N18">
            <v>0</v>
          </cell>
          <cell r="P18">
            <v>0</v>
          </cell>
          <cell r="R18">
            <v>0</v>
          </cell>
          <cell r="T18">
            <v>1053592.855</v>
          </cell>
        </row>
        <row r="20">
          <cell r="A20" t="str">
            <v>One Bedroom Deluxe</v>
          </cell>
          <cell r="D20">
            <v>1.6949152542372881E-2</v>
          </cell>
          <cell r="F20">
            <v>1</v>
          </cell>
          <cell r="H20" t="str">
            <v>Prime 2</v>
          </cell>
          <cell r="J20">
            <v>41</v>
          </cell>
          <cell r="L20">
            <v>203000</v>
          </cell>
          <cell r="M20" t="e">
            <v>#DIV/0!</v>
          </cell>
          <cell r="N20">
            <v>8323000</v>
          </cell>
          <cell r="P20">
            <v>8323000</v>
          </cell>
          <cell r="R20">
            <v>988730.78500000003</v>
          </cell>
        </row>
        <row r="21">
          <cell r="H21" t="str">
            <v>Prime 2</v>
          </cell>
          <cell r="J21">
            <v>11</v>
          </cell>
          <cell r="L21">
            <v>175000</v>
          </cell>
          <cell r="M21" t="e">
            <v>#DIV/0!</v>
          </cell>
          <cell r="N21">
            <v>1925000</v>
          </cell>
          <cell r="P21">
            <v>1925000</v>
          </cell>
          <cell r="R21">
            <v>228680.375</v>
          </cell>
        </row>
        <row r="22">
          <cell r="H22" t="str">
            <v>High</v>
          </cell>
          <cell r="J22">
            <v>0</v>
          </cell>
          <cell r="L22">
            <v>0</v>
          </cell>
          <cell r="M22" t="e">
            <v>#DIV/0!</v>
          </cell>
          <cell r="N22">
            <v>0</v>
          </cell>
          <cell r="P22">
            <v>0</v>
          </cell>
          <cell r="R22">
            <v>0</v>
          </cell>
        </row>
        <row r="23">
          <cell r="H23" t="str">
            <v>Value 1</v>
          </cell>
          <cell r="J23">
            <v>0</v>
          </cell>
          <cell r="L23">
            <v>0</v>
          </cell>
          <cell r="M23" t="e">
            <v>#DIV/0!</v>
          </cell>
          <cell r="N23">
            <v>0</v>
          </cell>
          <cell r="P23">
            <v>0</v>
          </cell>
          <cell r="R23">
            <v>0</v>
          </cell>
        </row>
        <row r="24">
          <cell r="H24" t="str">
            <v>Value 2</v>
          </cell>
          <cell r="J24">
            <v>0</v>
          </cell>
          <cell r="L24">
            <v>0</v>
          </cell>
          <cell r="M24" t="e">
            <v>#DIV/0!</v>
          </cell>
          <cell r="N24">
            <v>0</v>
          </cell>
          <cell r="P24">
            <v>0</v>
          </cell>
          <cell r="R24">
            <v>0</v>
          </cell>
        </row>
        <row r="25">
          <cell r="H25" t="str">
            <v>Quiet 1</v>
          </cell>
          <cell r="J25">
            <v>0</v>
          </cell>
          <cell r="L25">
            <v>0</v>
          </cell>
          <cell r="M25" t="e">
            <v>#DIV/0!</v>
          </cell>
          <cell r="N25">
            <v>0</v>
          </cell>
          <cell r="P25">
            <v>0</v>
          </cell>
          <cell r="R25">
            <v>0</v>
          </cell>
        </row>
        <row r="26">
          <cell r="H26" t="str">
            <v>Quiet 2</v>
          </cell>
          <cell r="J26">
            <v>0</v>
          </cell>
          <cell r="L26">
            <v>0</v>
          </cell>
          <cell r="M26" t="e">
            <v>#DIV/0!</v>
          </cell>
          <cell r="N26">
            <v>0</v>
          </cell>
          <cell r="P26">
            <v>0</v>
          </cell>
          <cell r="R26">
            <v>0</v>
          </cell>
          <cell r="T26">
            <v>1217411.1600000001</v>
          </cell>
        </row>
        <row r="28">
          <cell r="A28" t="str">
            <v>Two Bedroom Deluxe</v>
          </cell>
          <cell r="D28">
            <v>0</v>
          </cell>
          <cell r="F28">
            <v>0</v>
          </cell>
          <cell r="H28" t="str">
            <v>Prime 2</v>
          </cell>
          <cell r="J28">
            <v>41</v>
          </cell>
          <cell r="L28">
            <v>0</v>
          </cell>
          <cell r="N28">
            <v>0</v>
          </cell>
          <cell r="P28">
            <v>0</v>
          </cell>
          <cell r="R28">
            <v>0</v>
          </cell>
        </row>
        <row r="29">
          <cell r="H29" t="str">
            <v>Prime 2</v>
          </cell>
          <cell r="J29">
            <v>11</v>
          </cell>
          <cell r="L29">
            <v>0</v>
          </cell>
          <cell r="N29">
            <v>0</v>
          </cell>
          <cell r="P29">
            <v>0</v>
          </cell>
          <cell r="R29">
            <v>0</v>
          </cell>
        </row>
        <row r="30">
          <cell r="H30" t="str">
            <v>High</v>
          </cell>
          <cell r="J30">
            <v>0</v>
          </cell>
          <cell r="L30">
            <v>0</v>
          </cell>
          <cell r="N30">
            <v>0</v>
          </cell>
          <cell r="P30">
            <v>0</v>
          </cell>
          <cell r="R30">
            <v>0</v>
          </cell>
        </row>
        <row r="31">
          <cell r="H31" t="str">
            <v>Value 1</v>
          </cell>
          <cell r="J31">
            <v>0</v>
          </cell>
          <cell r="L31">
            <v>0</v>
          </cell>
          <cell r="N31">
            <v>0</v>
          </cell>
          <cell r="P31">
            <v>0</v>
          </cell>
          <cell r="R31">
            <v>0</v>
          </cell>
        </row>
        <row r="32">
          <cell r="H32" t="str">
            <v>Value 2</v>
          </cell>
          <cell r="J32">
            <v>0</v>
          </cell>
          <cell r="L32">
            <v>0</v>
          </cell>
          <cell r="N32">
            <v>0</v>
          </cell>
          <cell r="P32">
            <v>0</v>
          </cell>
          <cell r="R32">
            <v>0</v>
          </cell>
        </row>
        <row r="33">
          <cell r="H33" t="str">
            <v>Quiet 1</v>
          </cell>
          <cell r="J33">
            <v>0</v>
          </cell>
          <cell r="L33">
            <v>0</v>
          </cell>
          <cell r="N33">
            <v>0</v>
          </cell>
          <cell r="P33">
            <v>0</v>
          </cell>
          <cell r="R33">
            <v>0</v>
          </cell>
        </row>
        <row r="34">
          <cell r="H34" t="str">
            <v>Quiet 2</v>
          </cell>
          <cell r="J34">
            <v>0</v>
          </cell>
          <cell r="L34">
            <v>0</v>
          </cell>
          <cell r="N34">
            <v>0</v>
          </cell>
          <cell r="P34">
            <v>0</v>
          </cell>
          <cell r="R34">
            <v>0</v>
          </cell>
          <cell r="T34" t="e">
            <v>#DIV/0!</v>
          </cell>
        </row>
        <row r="36">
          <cell r="A36" t="str">
            <v>Three Bedroom Deluxe</v>
          </cell>
          <cell r="D36">
            <v>0</v>
          </cell>
          <cell r="F36">
            <v>0</v>
          </cell>
          <cell r="H36" t="str">
            <v>Prime</v>
          </cell>
          <cell r="J36">
            <v>41</v>
          </cell>
          <cell r="L36">
            <v>0</v>
          </cell>
          <cell r="N36">
            <v>0</v>
          </cell>
          <cell r="P36">
            <v>0</v>
          </cell>
          <cell r="R36">
            <v>0</v>
          </cell>
        </row>
        <row r="37">
          <cell r="H37" t="str">
            <v>High</v>
          </cell>
          <cell r="J37">
            <v>11</v>
          </cell>
          <cell r="L37">
            <v>0</v>
          </cell>
          <cell r="N37">
            <v>0</v>
          </cell>
          <cell r="P37">
            <v>0</v>
          </cell>
          <cell r="R37">
            <v>0</v>
          </cell>
        </row>
        <row r="38">
          <cell r="J38">
            <v>0</v>
          </cell>
          <cell r="L38">
            <v>0</v>
          </cell>
          <cell r="N38">
            <v>0</v>
          </cell>
          <cell r="P38">
            <v>0</v>
          </cell>
          <cell r="R38">
            <v>0</v>
          </cell>
        </row>
        <row r="39">
          <cell r="J39">
            <v>0</v>
          </cell>
          <cell r="L39">
            <v>0</v>
          </cell>
          <cell r="N39">
            <v>0</v>
          </cell>
          <cell r="P39">
            <v>0</v>
          </cell>
          <cell r="R39">
            <v>0</v>
          </cell>
        </row>
        <row r="40">
          <cell r="H40" t="str">
            <v>Value</v>
          </cell>
          <cell r="J40">
            <v>0</v>
          </cell>
          <cell r="L40">
            <v>0</v>
          </cell>
          <cell r="N40">
            <v>0</v>
          </cell>
          <cell r="P40">
            <v>0</v>
          </cell>
          <cell r="R40">
            <v>0</v>
          </cell>
        </row>
        <row r="41">
          <cell r="J41">
            <v>0</v>
          </cell>
          <cell r="L41">
            <v>0</v>
          </cell>
          <cell r="N41">
            <v>0</v>
          </cell>
          <cell r="P41">
            <v>0</v>
          </cell>
          <cell r="R41">
            <v>0</v>
          </cell>
        </row>
        <row r="42">
          <cell r="H42" t="str">
            <v>Quiet</v>
          </cell>
          <cell r="J42">
            <v>0</v>
          </cell>
          <cell r="L42">
            <v>0</v>
          </cell>
          <cell r="N42">
            <v>0</v>
          </cell>
          <cell r="P42">
            <v>0</v>
          </cell>
          <cell r="R42">
            <v>0</v>
          </cell>
          <cell r="T42" t="e">
            <v>#DIV/0!</v>
          </cell>
        </row>
        <row r="44">
          <cell r="A44" t="str">
            <v>Two Bedroom Presidential</v>
          </cell>
          <cell r="D44">
            <v>0</v>
          </cell>
          <cell r="F44">
            <v>0</v>
          </cell>
          <cell r="H44" t="str">
            <v>Prime 2</v>
          </cell>
          <cell r="J44">
            <v>41</v>
          </cell>
          <cell r="L44">
            <v>0</v>
          </cell>
          <cell r="M44" t="e">
            <v>#DIV/0!</v>
          </cell>
          <cell r="N44">
            <v>0</v>
          </cell>
          <cell r="P44">
            <v>0</v>
          </cell>
          <cell r="R44">
            <v>0</v>
          </cell>
        </row>
        <row r="45">
          <cell r="H45" t="str">
            <v>Prime 2</v>
          </cell>
          <cell r="J45">
            <v>11</v>
          </cell>
          <cell r="L45">
            <v>0</v>
          </cell>
          <cell r="M45" t="e">
            <v>#DIV/0!</v>
          </cell>
          <cell r="N45">
            <v>0</v>
          </cell>
          <cell r="P45">
            <v>0</v>
          </cell>
          <cell r="R45">
            <v>0</v>
          </cell>
        </row>
        <row r="46">
          <cell r="H46" t="str">
            <v>High</v>
          </cell>
          <cell r="J46">
            <v>0</v>
          </cell>
          <cell r="L46">
            <v>0</v>
          </cell>
          <cell r="M46" t="e">
            <v>#DIV/0!</v>
          </cell>
          <cell r="N46">
            <v>0</v>
          </cell>
          <cell r="P46">
            <v>0</v>
          </cell>
          <cell r="R46">
            <v>0</v>
          </cell>
        </row>
        <row r="47">
          <cell r="H47" t="str">
            <v>Value 1</v>
          </cell>
          <cell r="J47">
            <v>0</v>
          </cell>
          <cell r="L47">
            <v>0</v>
          </cell>
          <cell r="M47" t="e">
            <v>#DIV/0!</v>
          </cell>
          <cell r="N47">
            <v>0</v>
          </cell>
          <cell r="P47">
            <v>0</v>
          </cell>
          <cell r="R47">
            <v>0</v>
          </cell>
        </row>
        <row r="48">
          <cell r="H48" t="str">
            <v>Value 2</v>
          </cell>
          <cell r="J48">
            <v>0</v>
          </cell>
          <cell r="L48">
            <v>0</v>
          </cell>
          <cell r="M48" t="e">
            <v>#DIV/0!</v>
          </cell>
          <cell r="N48">
            <v>0</v>
          </cell>
          <cell r="P48">
            <v>0</v>
          </cell>
          <cell r="R48">
            <v>0</v>
          </cell>
        </row>
        <row r="49">
          <cell r="H49" t="str">
            <v>Quiet 1</v>
          </cell>
          <cell r="J49">
            <v>0</v>
          </cell>
          <cell r="L49">
            <v>0</v>
          </cell>
          <cell r="M49" t="e">
            <v>#DIV/0!</v>
          </cell>
          <cell r="N49">
            <v>0</v>
          </cell>
          <cell r="P49">
            <v>0</v>
          </cell>
          <cell r="R49">
            <v>0</v>
          </cell>
        </row>
        <row r="50">
          <cell r="H50" t="str">
            <v>Quiet 2</v>
          </cell>
          <cell r="J50">
            <v>0</v>
          </cell>
          <cell r="L50">
            <v>0</v>
          </cell>
          <cell r="M50" t="e">
            <v>#DIV/0!</v>
          </cell>
          <cell r="N50">
            <v>0</v>
          </cell>
          <cell r="P50">
            <v>0</v>
          </cell>
          <cell r="R50">
            <v>0</v>
          </cell>
          <cell r="T50" t="e">
            <v>#DIV/0!</v>
          </cell>
        </row>
        <row r="52">
          <cell r="A52" t="str">
            <v>Three Bedroom Presidential</v>
          </cell>
          <cell r="D52">
            <v>0</v>
          </cell>
          <cell r="F52">
            <v>0</v>
          </cell>
          <cell r="H52" t="str">
            <v>Prime 2</v>
          </cell>
          <cell r="J52">
            <v>41</v>
          </cell>
          <cell r="L52">
            <v>0</v>
          </cell>
          <cell r="M52" t="e">
            <v>#DIV/0!</v>
          </cell>
          <cell r="N52">
            <v>0</v>
          </cell>
          <cell r="P52">
            <v>0</v>
          </cell>
          <cell r="R52">
            <v>0</v>
          </cell>
        </row>
        <row r="53">
          <cell r="H53" t="str">
            <v>Prime 2</v>
          </cell>
          <cell r="J53">
            <v>11</v>
          </cell>
          <cell r="L53">
            <v>0</v>
          </cell>
          <cell r="M53" t="e">
            <v>#DIV/0!</v>
          </cell>
          <cell r="N53">
            <v>0</v>
          </cell>
          <cell r="P53">
            <v>0</v>
          </cell>
          <cell r="R53">
            <v>0</v>
          </cell>
        </row>
        <row r="54">
          <cell r="H54" t="str">
            <v>High</v>
          </cell>
          <cell r="J54">
            <v>0</v>
          </cell>
          <cell r="L54">
            <v>0</v>
          </cell>
          <cell r="M54" t="e">
            <v>#DIV/0!</v>
          </cell>
          <cell r="N54">
            <v>0</v>
          </cell>
          <cell r="P54">
            <v>0</v>
          </cell>
          <cell r="R54">
            <v>0</v>
          </cell>
        </row>
        <row r="55">
          <cell r="H55" t="str">
            <v>Value 1</v>
          </cell>
          <cell r="J55">
            <v>0</v>
          </cell>
          <cell r="L55">
            <v>0</v>
          </cell>
          <cell r="M55" t="e">
            <v>#DIV/0!</v>
          </cell>
          <cell r="N55">
            <v>0</v>
          </cell>
          <cell r="P55">
            <v>0</v>
          </cell>
          <cell r="R55">
            <v>0</v>
          </cell>
        </row>
        <row r="56">
          <cell r="H56" t="str">
            <v>Value 2</v>
          </cell>
          <cell r="J56">
            <v>0</v>
          </cell>
          <cell r="L56">
            <v>0</v>
          </cell>
          <cell r="M56" t="e">
            <v>#DIV/0!</v>
          </cell>
          <cell r="N56">
            <v>0</v>
          </cell>
          <cell r="P56">
            <v>0</v>
          </cell>
          <cell r="R56">
            <v>0</v>
          </cell>
        </row>
        <row r="57">
          <cell r="H57" t="str">
            <v>Quiet 1</v>
          </cell>
          <cell r="J57">
            <v>0</v>
          </cell>
          <cell r="L57">
            <v>0</v>
          </cell>
          <cell r="M57" t="e">
            <v>#DIV/0!</v>
          </cell>
          <cell r="N57">
            <v>0</v>
          </cell>
          <cell r="P57">
            <v>0</v>
          </cell>
          <cell r="R57">
            <v>0</v>
          </cell>
        </row>
        <row r="58">
          <cell r="H58" t="str">
            <v>Quiet 2</v>
          </cell>
          <cell r="J58">
            <v>0</v>
          </cell>
          <cell r="L58">
            <v>0</v>
          </cell>
          <cell r="M58" t="e">
            <v>#DIV/0!</v>
          </cell>
          <cell r="N58">
            <v>0</v>
          </cell>
          <cell r="P58">
            <v>0</v>
          </cell>
          <cell r="R58">
            <v>0</v>
          </cell>
          <cell r="T58" t="e">
            <v>#DIV/0!</v>
          </cell>
        </row>
        <row r="60">
          <cell r="A60" t="str">
            <v>Four Bedroom Presidential</v>
          </cell>
          <cell r="D60">
            <v>0</v>
          </cell>
          <cell r="F60">
            <v>0</v>
          </cell>
          <cell r="H60" t="str">
            <v>Prime 2</v>
          </cell>
          <cell r="J60">
            <v>41</v>
          </cell>
          <cell r="L60">
            <v>0</v>
          </cell>
          <cell r="M60" t="e">
            <v>#DIV/0!</v>
          </cell>
          <cell r="N60">
            <v>0</v>
          </cell>
          <cell r="P60">
            <v>0</v>
          </cell>
          <cell r="R60">
            <v>0</v>
          </cell>
        </row>
        <row r="61">
          <cell r="H61" t="str">
            <v>Prime 2</v>
          </cell>
          <cell r="J61">
            <v>11</v>
          </cell>
          <cell r="L61">
            <v>0</v>
          </cell>
          <cell r="M61" t="e">
            <v>#DIV/0!</v>
          </cell>
          <cell r="N61">
            <v>0</v>
          </cell>
          <cell r="P61">
            <v>0</v>
          </cell>
          <cell r="R61">
            <v>0</v>
          </cell>
        </row>
        <row r="62">
          <cell r="H62" t="str">
            <v>High</v>
          </cell>
          <cell r="J62">
            <v>0</v>
          </cell>
          <cell r="L62">
            <v>0</v>
          </cell>
          <cell r="M62" t="e">
            <v>#DIV/0!</v>
          </cell>
          <cell r="N62">
            <v>0</v>
          </cell>
          <cell r="P62">
            <v>0</v>
          </cell>
          <cell r="R62">
            <v>0</v>
          </cell>
        </row>
        <row r="63">
          <cell r="H63" t="str">
            <v>Value 1</v>
          </cell>
          <cell r="J63">
            <v>0</v>
          </cell>
          <cell r="L63">
            <v>0</v>
          </cell>
          <cell r="M63" t="e">
            <v>#DIV/0!</v>
          </cell>
          <cell r="N63">
            <v>0</v>
          </cell>
          <cell r="P63">
            <v>0</v>
          </cell>
          <cell r="R63">
            <v>0</v>
          </cell>
        </row>
        <row r="64">
          <cell r="H64" t="str">
            <v>Value 2</v>
          </cell>
          <cell r="J64">
            <v>0</v>
          </cell>
          <cell r="L64">
            <v>0</v>
          </cell>
          <cell r="M64" t="e">
            <v>#DIV/0!</v>
          </cell>
          <cell r="N64">
            <v>0</v>
          </cell>
          <cell r="P64">
            <v>0</v>
          </cell>
          <cell r="R64">
            <v>0</v>
          </cell>
        </row>
        <row r="65">
          <cell r="H65" t="str">
            <v>Quiet 1</v>
          </cell>
          <cell r="J65">
            <v>0</v>
          </cell>
          <cell r="L65">
            <v>0</v>
          </cell>
          <cell r="M65" t="e">
            <v>#DIV/0!</v>
          </cell>
          <cell r="N65">
            <v>0</v>
          </cell>
          <cell r="P65">
            <v>0</v>
          </cell>
          <cell r="R65">
            <v>0</v>
          </cell>
          <cell r="T65" t="e">
            <v>#DIV/0!</v>
          </cell>
        </row>
        <row r="66">
          <cell r="H66" t="str">
            <v>Quiet 2</v>
          </cell>
          <cell r="J66">
            <v>0</v>
          </cell>
          <cell r="L66">
            <v>0</v>
          </cell>
          <cell r="M66" t="e">
            <v>#DIV/0!</v>
          </cell>
          <cell r="N66">
            <v>0</v>
          </cell>
          <cell r="P66">
            <v>0</v>
          </cell>
          <cell r="R66">
            <v>0</v>
          </cell>
        </row>
        <row r="67">
          <cell r="A67" t="str">
            <v>Total Keys</v>
          </cell>
          <cell r="D67">
            <v>1</v>
          </cell>
          <cell r="F67">
            <v>59</v>
          </cell>
          <cell r="J67">
            <v>364</v>
          </cell>
          <cell r="N67">
            <v>19117000</v>
          </cell>
          <cell r="P67">
            <v>524650000</v>
          </cell>
          <cell r="R67">
            <v>62325796.75</v>
          </cell>
          <cell r="T67">
            <v>1056369.4364406781</v>
          </cell>
        </row>
        <row r="69">
          <cell r="F69" t="str">
            <v>Project</v>
          </cell>
          <cell r="J69" t="str">
            <v>Inflation</v>
          </cell>
          <cell r="L69">
            <v>0.03</v>
          </cell>
          <cell r="N69" t="str">
            <v>Net Sales per Mktg and Sales buildup</v>
          </cell>
          <cell r="R69">
            <v>62325796.749999985</v>
          </cell>
        </row>
        <row r="70">
          <cell r="A70" t="str">
            <v>Average Net Price Per 1,000 Points</v>
          </cell>
          <cell r="F70">
            <v>118.795</v>
          </cell>
          <cell r="P70">
            <v>118.795</v>
          </cell>
        </row>
        <row r="71">
          <cell r="A71" t="str">
            <v>Average Number of Points Purchased - Sales Mix</v>
          </cell>
          <cell r="F71">
            <v>92848</v>
          </cell>
          <cell r="N71" t="str">
            <v>dollar variance</v>
          </cell>
          <cell r="R71">
            <v>0</v>
          </cell>
        </row>
        <row r="72">
          <cell r="A72" t="str">
            <v>Number of Transactions By Points Purchased</v>
          </cell>
          <cell r="F72">
            <v>5650.6332931242459</v>
          </cell>
          <cell r="N72" t="str">
            <v>percent variance</v>
          </cell>
          <cell r="R72">
            <v>0</v>
          </cell>
        </row>
        <row r="74">
          <cell r="A74" t="str">
            <v xml:space="preserve">Average Per Transaction (APT)  </v>
          </cell>
          <cell r="F74">
            <v>14306</v>
          </cell>
        </row>
        <row r="75">
          <cell r="A75" t="str">
            <v>Average Points Per Transaction</v>
          </cell>
          <cell r="F75">
            <v>120425.94385285579</v>
          </cell>
        </row>
        <row r="76">
          <cell r="A76" t="str">
            <v>Number of Transactions Required by APT</v>
          </cell>
          <cell r="F76">
            <v>4356.6193729903525</v>
          </cell>
        </row>
        <row r="77">
          <cell r="A77" t="str">
            <v>Average Net Price Per 1,000 Points</v>
          </cell>
          <cell r="F77">
            <v>118.79499999999996</v>
          </cell>
        </row>
      </sheetData>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CF vs PF"/>
      <sheetName val="FY CF vs Bud"/>
      <sheetName val="Q2 CF vs PF"/>
      <sheetName val="Q2 CF vs Bud"/>
      <sheetName val="Q2 CF vs PY"/>
      <sheetName val="Q3 CF vs Bud"/>
      <sheetName val="Q3 CF vs PY"/>
      <sheetName val="Oracle"/>
      <sheetName val="PeopleSoft"/>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FY17</v>
          </cell>
          <cell r="C2" t="str">
            <v>Jan</v>
          </cell>
        </row>
        <row r="3">
          <cell r="C3" t="str">
            <v>Feb</v>
          </cell>
        </row>
        <row r="4">
          <cell r="C4" t="str">
            <v>Mar</v>
          </cell>
        </row>
        <row r="5">
          <cell r="C5" t="str">
            <v>Apr</v>
          </cell>
        </row>
        <row r="6">
          <cell r="C6" t="str">
            <v>May</v>
          </cell>
        </row>
        <row r="7">
          <cell r="C7" t="str">
            <v>Jun</v>
          </cell>
        </row>
        <row r="8">
          <cell r="C8" t="str">
            <v>Jul</v>
          </cell>
        </row>
        <row r="9">
          <cell r="C9" t="str">
            <v>Aug</v>
          </cell>
        </row>
        <row r="10">
          <cell r="C10" t="str">
            <v>Sep</v>
          </cell>
        </row>
        <row r="11">
          <cell r="C11" t="str">
            <v>Oct</v>
          </cell>
        </row>
        <row r="12">
          <cell r="C12" t="str">
            <v>Nov</v>
          </cell>
        </row>
        <row r="13">
          <cell r="C13" t="str">
            <v>Dec</v>
          </cell>
        </row>
        <row r="14">
          <cell r="C14" t="str">
            <v>Q1</v>
          </cell>
        </row>
        <row r="15">
          <cell r="C15" t="str">
            <v>Q2</v>
          </cell>
        </row>
        <row r="16">
          <cell r="C16" t="str">
            <v>Q3</v>
          </cell>
        </row>
        <row r="17">
          <cell r="C17" t="str">
            <v>Q4</v>
          </cell>
        </row>
        <row r="18">
          <cell r="C18" t="str">
            <v>YearTotal</v>
          </cell>
        </row>
        <row r="19">
          <cell r="C19" t="str">
            <v>Y-T-D(Feb)</v>
          </cell>
        </row>
        <row r="20">
          <cell r="C20" t="str">
            <v>Y-T-D(Apr)</v>
          </cell>
        </row>
        <row r="21">
          <cell r="C21" t="str">
            <v>Y-T-D(May)</v>
          </cell>
        </row>
        <row r="22">
          <cell r="C22" t="str">
            <v>Y-T-D(Jun)</v>
          </cell>
        </row>
        <row r="23">
          <cell r="C23" t="str">
            <v>Y-T-D(Jul)</v>
          </cell>
        </row>
        <row r="24">
          <cell r="C24" t="str">
            <v>Y-T-D(Aug)</v>
          </cell>
        </row>
        <row r="25">
          <cell r="C25" t="str">
            <v>Y-T-D(Sep)</v>
          </cell>
        </row>
        <row r="26">
          <cell r="C26" t="str">
            <v>Y-T-D(Oct)</v>
          </cell>
        </row>
        <row r="27">
          <cell r="C27" t="str">
            <v>Y-T-D(Nov)</v>
          </cell>
        </row>
        <row r="28">
          <cell r="C28" t="str">
            <v>BOQ(Jan)</v>
          </cell>
        </row>
        <row r="29">
          <cell r="C29" t="str">
            <v>BOQ(Apr)</v>
          </cell>
        </row>
        <row r="30">
          <cell r="C30" t="str">
            <v>BOQ(Jul)</v>
          </cell>
        </row>
        <row r="31">
          <cell r="C31" t="str">
            <v>BOQ(Oct)</v>
          </cell>
        </row>
        <row r="32">
          <cell r="C32" t="str">
            <v>BOY(Jan)</v>
          </cell>
        </row>
        <row r="33">
          <cell r="C33" t="str">
            <v>BOY(Feb)</v>
          </cell>
        </row>
        <row r="34">
          <cell r="C34" t="str">
            <v>BOY(Mar)</v>
          </cell>
        </row>
        <row r="35">
          <cell r="C35" t="str">
            <v>BOY(Apr)</v>
          </cell>
        </row>
        <row r="36">
          <cell r="C36" t="str">
            <v>BOY(May)</v>
          </cell>
        </row>
        <row r="37">
          <cell r="C37" t="str">
            <v>BOY(Jun)</v>
          </cell>
        </row>
        <row r="38">
          <cell r="C38" t="str">
            <v>BOY(Jul)</v>
          </cell>
        </row>
        <row r="39">
          <cell r="C39" t="str">
            <v>BOY(Aug)</v>
          </cell>
        </row>
        <row r="40">
          <cell r="C40" t="str">
            <v>BOY(Oct)</v>
          </cell>
        </row>
        <row r="41">
          <cell r="C41">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o-Unit Data"/>
      <sheetName val="Condo-Development&amp;Underwriting"/>
      <sheetName val="Condo-Interest"/>
      <sheetName val="Condo-JOBCOST"/>
      <sheetName val="Standard Codes"/>
      <sheetName val="Residential - Loan Summary"/>
    </sheetNames>
    <sheetDataSet>
      <sheetData sheetId="0" refreshError="1">
        <row r="45">
          <cell r="B45">
            <v>196</v>
          </cell>
        </row>
      </sheetData>
      <sheetData sheetId="1"/>
      <sheetData sheetId="2"/>
      <sheetData sheetId="3"/>
      <sheetData sheetId="4"/>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sheetName val="Development &amp; Underwriting"/>
      <sheetName val="Interest"/>
      <sheetName val="Ten Yr Operating"/>
      <sheetName val="JOBCOST1"/>
      <sheetName val="CSI"/>
      <sheetName val="CSI - BOA categories"/>
      <sheetName val="Condo-Unit Data"/>
    </sheetNames>
    <sheetDataSet>
      <sheetData sheetId="0" refreshError="1">
        <row r="36">
          <cell r="C36">
            <v>132</v>
          </cell>
        </row>
      </sheetData>
      <sheetData sheetId="1"/>
      <sheetData sheetId="2"/>
      <sheetData sheetId="3"/>
      <sheetData sheetId="4"/>
      <sheetData sheetId="5"/>
      <sheetData sheetId="6"/>
      <sheetData sheetId="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list"/>
      <sheetName val="Cover Page"/>
      <sheetName val="Cost Breakout"/>
      <sheetName val="BY_ACCOUNT"/>
      <sheetName val="Settings_BY_ACCOUNT"/>
      <sheetName val="Detail"/>
      <sheetName val="Settings_Detail"/>
      <sheetName val="MKTG_Payroll"/>
      <sheetName val="Settings_MKTG_Payroll"/>
      <sheetName val="Mktg_Capital"/>
      <sheetName val="Settings_Mktg_Capital"/>
      <sheetName val="Part Rate"/>
      <sheetName val="Telemarketer Labor"/>
      <sheetName val="FF Tours"/>
      <sheetName val="FF Package Sales"/>
      <sheetName val="TW Package Sales"/>
      <sheetName val="IntDepAllo"/>
      <sheetName val="TW Tours"/>
      <sheetName val="Drivers"/>
      <sheetName val="Usage Table"/>
      <sheetName val="Mail Schedule"/>
      <sheetName val="Mail Unit Costs"/>
      <sheetName val="Mail Costs"/>
      <sheetName val="Arrival Grid Split"/>
      <sheetName val="Package Sales"/>
      <sheetName val="Pricing"/>
      <sheetName val="Revenue"/>
      <sheetName val="TMA Mailings"/>
      <sheetName val="SUTA"/>
      <sheetName val="Bgt_Hidd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27">
          <cell r="B27">
            <v>0.85</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EBITDA"/>
      <sheetName val="Resource List"/>
      <sheetName val="Fin State"/>
      <sheetName val="Macro1"/>
      <sheetName val="Sheet1"/>
      <sheetName val="Numbe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um"/>
      <sheetName val="RSum-Rank"/>
      <sheetName val="MSum"/>
      <sheetName val="WSum"/>
      <sheetName val="WSum-E"/>
      <sheetName val="Sheet1"/>
      <sheetName val="Alexandria"/>
      <sheetName val="Bay"/>
      <sheetName val="BayClubII"/>
      <sheetName val="Cypress"/>
      <sheetName val="Branson"/>
      <sheetName val="BransonFL"/>
      <sheetName val="BransonMD"/>
      <sheetName val="BransonMV"/>
      <sheetName val="Daytona"/>
      <sheetName val="Dolphins"/>
      <sheetName val="Durango"/>
      <sheetName val="Flagstaff"/>
      <sheetName val="Glade"/>
      <sheetName val="Harbour"/>
      <sheetName val="Hawaii"/>
      <sheetName val="Kona"/>
      <sheetName val="MLV"/>
      <sheetName val="RSC"/>
      <sheetName val="LasVegas"/>
      <sheetName val="Majestic"/>
      <sheetName val="Mountains"/>
      <sheetName val="MyrtleBch"/>
      <sheetName val="Cottages"/>
      <sheetName val="Ocean Blvd"/>
      <sheetName val="SeaWatch"/>
      <sheetName val="Westwinds"/>
      <sheetName val="Nashville"/>
      <sheetName val="OcRidge"/>
      <sheetName val="OIRC"/>
      <sheetName val="Pagosa"/>
      <sheetName val="PalmAire"/>
      <sheetName val="PepperBranson"/>
      <sheetName val="Plantation"/>
      <sheetName val="Riverside"/>
      <sheetName val="RoyalVista"/>
      <sheetName val="SantaBarb"/>
      <sheetName val="Sapphire"/>
      <sheetName val="SeaGardens"/>
      <sheetName val="Sedona"/>
      <sheetName val="Smoky"/>
      <sheetName val="StarIsl"/>
      <sheetName val="Williamsburg"/>
      <sheetName val="Kingsgate"/>
      <sheetName val="GovGreen"/>
      <sheetName val="Patriots"/>
      <sheetName val="Journal entry"/>
    </sheetNames>
    <sheetDataSet>
      <sheetData sheetId="0" refreshError="1"/>
      <sheetData sheetId="1" refreshError="1"/>
      <sheetData sheetId="2" refreshError="1"/>
      <sheetData sheetId="3" refreshError="1">
        <row r="7">
          <cell r="C7">
            <v>1</v>
          </cell>
          <cell r="D7">
            <v>37626</v>
          </cell>
          <cell r="E7">
            <v>37633</v>
          </cell>
          <cell r="F7">
            <v>6697</v>
          </cell>
          <cell r="G7">
            <v>5152</v>
          </cell>
          <cell r="H7">
            <v>43</v>
          </cell>
          <cell r="I7">
            <v>41727</v>
          </cell>
          <cell r="J7">
            <v>15120</v>
          </cell>
          <cell r="K7">
            <v>0.36235530951182687</v>
          </cell>
          <cell r="L7">
            <v>130</v>
          </cell>
          <cell r="M7">
            <v>1523</v>
          </cell>
          <cell r="N7">
            <v>578</v>
          </cell>
          <cell r="O7">
            <v>47</v>
          </cell>
          <cell r="P7">
            <v>279</v>
          </cell>
          <cell r="Q7">
            <v>31</v>
          </cell>
          <cell r="R7">
            <v>206</v>
          </cell>
          <cell r="S7">
            <v>2794</v>
          </cell>
          <cell r="T7">
            <v>0.41720173211885919</v>
          </cell>
        </row>
        <row r="8">
          <cell r="C8">
            <v>2</v>
          </cell>
          <cell r="D8">
            <v>37633</v>
          </cell>
          <cell r="E8">
            <v>37640</v>
          </cell>
          <cell r="F8">
            <v>6699</v>
          </cell>
          <cell r="G8">
            <v>5248</v>
          </cell>
          <cell r="H8">
            <v>61</v>
          </cell>
          <cell r="I8">
            <v>41645</v>
          </cell>
          <cell r="J8">
            <v>12705</v>
          </cell>
          <cell r="K8">
            <v>0.30507864089326447</v>
          </cell>
          <cell r="L8">
            <v>130</v>
          </cell>
          <cell r="M8">
            <v>1496</v>
          </cell>
          <cell r="N8">
            <v>513</v>
          </cell>
          <cell r="O8">
            <v>60</v>
          </cell>
          <cell r="P8">
            <v>217</v>
          </cell>
          <cell r="Q8">
            <v>63</v>
          </cell>
          <cell r="R8">
            <v>266</v>
          </cell>
          <cell r="S8">
            <v>2745</v>
          </cell>
          <cell r="T8">
            <v>0.40976265114196148</v>
          </cell>
        </row>
        <row r="9">
          <cell r="C9">
            <v>3</v>
          </cell>
          <cell r="D9">
            <v>37640</v>
          </cell>
          <cell r="E9">
            <v>37647</v>
          </cell>
          <cell r="F9">
            <v>6699</v>
          </cell>
          <cell r="G9">
            <v>5405</v>
          </cell>
          <cell r="H9">
            <v>112</v>
          </cell>
          <cell r="I9">
            <v>41488</v>
          </cell>
          <cell r="J9">
            <v>16045</v>
          </cell>
          <cell r="K9">
            <v>0.38673833397608948</v>
          </cell>
          <cell r="L9">
            <v>146</v>
          </cell>
          <cell r="M9">
            <v>2158</v>
          </cell>
          <cell r="N9">
            <v>542</v>
          </cell>
          <cell r="O9">
            <v>72</v>
          </cell>
          <cell r="P9">
            <v>333</v>
          </cell>
          <cell r="Q9">
            <v>54</v>
          </cell>
          <cell r="R9">
            <v>365</v>
          </cell>
          <cell r="S9">
            <v>3670</v>
          </cell>
          <cell r="T9">
            <v>0.54784296163606505</v>
          </cell>
        </row>
        <row r="10">
          <cell r="C10">
            <v>4</v>
          </cell>
          <cell r="D10">
            <v>37647</v>
          </cell>
          <cell r="E10">
            <v>37654</v>
          </cell>
          <cell r="F10">
            <v>6734</v>
          </cell>
          <cell r="G10">
            <v>5387</v>
          </cell>
          <cell r="H10">
            <v>57</v>
          </cell>
          <cell r="I10">
            <v>41751</v>
          </cell>
          <cell r="J10">
            <v>14372</v>
          </cell>
          <cell r="K10">
            <v>0.34423127589758329</v>
          </cell>
          <cell r="L10">
            <v>144</v>
          </cell>
          <cell r="M10">
            <v>1737</v>
          </cell>
          <cell r="N10">
            <v>563</v>
          </cell>
          <cell r="O10">
            <v>75</v>
          </cell>
          <cell r="P10">
            <v>229</v>
          </cell>
          <cell r="Q10">
            <v>35</v>
          </cell>
          <cell r="R10">
            <v>305</v>
          </cell>
          <cell r="S10">
            <v>3088</v>
          </cell>
          <cell r="T10">
            <v>0.45856845856845857</v>
          </cell>
        </row>
        <row r="11">
          <cell r="C11">
            <v>5</v>
          </cell>
          <cell r="D11">
            <v>37654</v>
          </cell>
          <cell r="E11">
            <v>37661</v>
          </cell>
          <cell r="F11">
            <v>6734</v>
          </cell>
          <cell r="G11">
            <v>4936</v>
          </cell>
          <cell r="H11">
            <v>91</v>
          </cell>
          <cell r="I11">
            <v>42202</v>
          </cell>
          <cell r="J11">
            <v>16813</v>
          </cell>
          <cell r="K11">
            <v>0.39839344106914365</v>
          </cell>
          <cell r="L11">
            <v>150</v>
          </cell>
          <cell r="M11">
            <v>2006</v>
          </cell>
          <cell r="N11">
            <v>635</v>
          </cell>
          <cell r="O11">
            <v>89</v>
          </cell>
          <cell r="P11">
            <v>273</v>
          </cell>
          <cell r="Q11">
            <v>69</v>
          </cell>
          <cell r="R11">
            <v>384</v>
          </cell>
          <cell r="S11">
            <v>3606</v>
          </cell>
          <cell r="T11">
            <v>0.5354915354915355</v>
          </cell>
        </row>
        <row r="12">
          <cell r="C12">
            <v>6</v>
          </cell>
          <cell r="D12">
            <v>37661</v>
          </cell>
          <cell r="E12">
            <v>37668</v>
          </cell>
          <cell r="F12">
            <v>6752</v>
          </cell>
          <cell r="G12">
            <v>4463</v>
          </cell>
          <cell r="H12">
            <v>114</v>
          </cell>
          <cell r="I12">
            <v>42801</v>
          </cell>
          <cell r="J12">
            <v>19011</v>
          </cell>
          <cell r="K12">
            <v>0.44417186514333779</v>
          </cell>
          <cell r="L12">
            <v>165</v>
          </cell>
          <cell r="M12">
            <v>2602</v>
          </cell>
          <cell r="N12">
            <v>690</v>
          </cell>
          <cell r="O12">
            <v>92</v>
          </cell>
          <cell r="P12">
            <v>349</v>
          </cell>
          <cell r="Q12">
            <v>55</v>
          </cell>
          <cell r="R12">
            <v>339</v>
          </cell>
          <cell r="S12">
            <v>4292</v>
          </cell>
          <cell r="T12">
            <v>0.63566350710900477</v>
          </cell>
        </row>
        <row r="13">
          <cell r="C13">
            <v>7</v>
          </cell>
          <cell r="D13">
            <v>37668</v>
          </cell>
          <cell r="E13">
            <v>37675</v>
          </cell>
          <cell r="F13">
            <v>6752</v>
          </cell>
          <cell r="G13">
            <v>3446</v>
          </cell>
          <cell r="H13">
            <v>125</v>
          </cell>
          <cell r="I13">
            <v>43818</v>
          </cell>
          <cell r="J13">
            <v>23413</v>
          </cell>
          <cell r="K13">
            <v>0.53432379387466333</v>
          </cell>
          <cell r="L13">
            <v>207</v>
          </cell>
          <cell r="M13">
            <v>3458</v>
          </cell>
          <cell r="N13">
            <v>781</v>
          </cell>
          <cell r="O13">
            <v>100</v>
          </cell>
          <cell r="P13">
            <v>438</v>
          </cell>
          <cell r="Q13">
            <v>41</v>
          </cell>
          <cell r="R13">
            <v>420</v>
          </cell>
          <cell r="S13">
            <v>5445</v>
          </cell>
          <cell r="T13">
            <v>0.80642772511848337</v>
          </cell>
        </row>
        <row r="14">
          <cell r="C14">
            <v>8</v>
          </cell>
          <cell r="D14">
            <v>37675</v>
          </cell>
          <cell r="E14">
            <v>37682</v>
          </cell>
          <cell r="F14">
            <v>6752</v>
          </cell>
          <cell r="G14">
            <v>4477</v>
          </cell>
          <cell r="H14">
            <v>93</v>
          </cell>
          <cell r="I14">
            <v>42787</v>
          </cell>
          <cell r="J14">
            <v>21118</v>
          </cell>
          <cell r="K14">
            <v>0.49356112838011545</v>
          </cell>
          <cell r="L14">
            <v>230</v>
          </cell>
          <cell r="M14">
            <v>2605</v>
          </cell>
          <cell r="N14">
            <v>752</v>
          </cell>
          <cell r="O14">
            <v>125</v>
          </cell>
          <cell r="P14">
            <v>342</v>
          </cell>
          <cell r="Q14">
            <v>45</v>
          </cell>
          <cell r="R14">
            <v>390</v>
          </cell>
          <cell r="S14">
            <v>4489</v>
          </cell>
          <cell r="T14">
            <v>0.66484004739336489</v>
          </cell>
        </row>
        <row r="15">
          <cell r="C15">
            <v>9</v>
          </cell>
          <cell r="D15">
            <v>37682</v>
          </cell>
          <cell r="E15">
            <v>37689</v>
          </cell>
          <cell r="F15">
            <v>6801</v>
          </cell>
          <cell r="G15">
            <v>3982</v>
          </cell>
          <cell r="H15">
            <v>102</v>
          </cell>
          <cell r="I15">
            <v>43625</v>
          </cell>
          <cell r="J15">
            <v>22288</v>
          </cell>
          <cell r="K15">
            <v>0.51089971346704877</v>
          </cell>
          <cell r="L15">
            <v>184</v>
          </cell>
          <cell r="M15">
            <v>2861</v>
          </cell>
          <cell r="N15">
            <v>782</v>
          </cell>
          <cell r="O15">
            <v>100</v>
          </cell>
          <cell r="P15">
            <v>356</v>
          </cell>
          <cell r="Q15">
            <v>33</v>
          </cell>
          <cell r="R15">
            <v>349</v>
          </cell>
          <cell r="S15">
            <v>4665</v>
          </cell>
          <cell r="T15">
            <v>0.68592853992059988</v>
          </cell>
        </row>
        <row r="16">
          <cell r="C16">
            <v>10</v>
          </cell>
          <cell r="D16">
            <v>37689</v>
          </cell>
          <cell r="E16">
            <v>37696</v>
          </cell>
          <cell r="F16">
            <v>6801</v>
          </cell>
          <cell r="G16">
            <v>2669</v>
          </cell>
          <cell r="H16">
            <v>134</v>
          </cell>
          <cell r="I16">
            <v>44938</v>
          </cell>
          <cell r="J16">
            <v>26700</v>
          </cell>
          <cell r="K16">
            <v>0.59415194267657667</v>
          </cell>
          <cell r="L16">
            <v>206</v>
          </cell>
          <cell r="M16">
            <v>3258</v>
          </cell>
          <cell r="N16">
            <v>993</v>
          </cell>
          <cell r="O16">
            <v>134</v>
          </cell>
          <cell r="P16">
            <v>448</v>
          </cell>
          <cell r="Q16">
            <v>42</v>
          </cell>
          <cell r="R16">
            <v>416</v>
          </cell>
          <cell r="S16">
            <v>5497</v>
          </cell>
          <cell r="T16">
            <v>0.80826349066313774</v>
          </cell>
        </row>
        <row r="17">
          <cell r="C17">
            <v>11</v>
          </cell>
          <cell r="D17">
            <v>37696</v>
          </cell>
          <cell r="E17">
            <v>37703</v>
          </cell>
          <cell r="F17">
            <v>6801</v>
          </cell>
          <cell r="G17">
            <v>2021</v>
          </cell>
          <cell r="H17">
            <v>161</v>
          </cell>
          <cell r="I17">
            <v>45586</v>
          </cell>
          <cell r="J17">
            <v>30126</v>
          </cell>
          <cell r="K17">
            <v>0.66086079059360325</v>
          </cell>
          <cell r="L17">
            <v>246</v>
          </cell>
          <cell r="M17">
            <v>3906</v>
          </cell>
          <cell r="N17">
            <v>1011</v>
          </cell>
          <cell r="O17">
            <v>146</v>
          </cell>
          <cell r="P17">
            <v>525</v>
          </cell>
          <cell r="Q17">
            <v>51</v>
          </cell>
          <cell r="R17">
            <v>437</v>
          </cell>
          <cell r="S17">
            <v>6322</v>
          </cell>
          <cell r="T17">
            <v>0.92956918100279373</v>
          </cell>
        </row>
        <row r="18">
          <cell r="C18">
            <v>12</v>
          </cell>
          <cell r="D18">
            <v>37703</v>
          </cell>
          <cell r="E18">
            <v>37710</v>
          </cell>
          <cell r="F18">
            <v>6801</v>
          </cell>
          <cell r="G18">
            <v>2803</v>
          </cell>
          <cell r="H18">
            <v>128</v>
          </cell>
          <cell r="I18">
            <v>44804</v>
          </cell>
          <cell r="J18">
            <v>30675</v>
          </cell>
          <cell r="K18">
            <v>0.68464869208106416</v>
          </cell>
          <cell r="L18">
            <v>235</v>
          </cell>
          <cell r="M18">
            <v>4007</v>
          </cell>
          <cell r="N18">
            <v>1032</v>
          </cell>
          <cell r="O18">
            <v>195</v>
          </cell>
          <cell r="P18">
            <v>476</v>
          </cell>
          <cell r="Q18">
            <v>58</v>
          </cell>
          <cell r="R18">
            <v>337</v>
          </cell>
          <cell r="S18">
            <v>6340</v>
          </cell>
          <cell r="T18">
            <v>0.9322158506102044</v>
          </cell>
        </row>
        <row r="19">
          <cell r="C19">
            <v>13</v>
          </cell>
          <cell r="D19">
            <v>37710</v>
          </cell>
          <cell r="E19">
            <v>37717</v>
          </cell>
          <cell r="F19">
            <v>6811</v>
          </cell>
          <cell r="G19">
            <v>1837</v>
          </cell>
          <cell r="H19">
            <v>142</v>
          </cell>
          <cell r="I19">
            <v>45840</v>
          </cell>
          <cell r="J19">
            <v>28191</v>
          </cell>
          <cell r="K19">
            <v>0.61498691099476444</v>
          </cell>
          <cell r="L19">
            <v>244</v>
          </cell>
          <cell r="M19">
            <v>3522</v>
          </cell>
          <cell r="N19">
            <v>998</v>
          </cell>
          <cell r="O19">
            <v>184</v>
          </cell>
          <cell r="P19">
            <v>502</v>
          </cell>
          <cell r="Q19">
            <v>49</v>
          </cell>
          <cell r="R19">
            <v>307</v>
          </cell>
          <cell r="S19">
            <v>5806</v>
          </cell>
          <cell r="T19">
            <v>0.8524445749522831</v>
          </cell>
        </row>
        <row r="20">
          <cell r="C20">
            <v>14</v>
          </cell>
          <cell r="D20">
            <v>37717</v>
          </cell>
          <cell r="E20">
            <v>37724</v>
          </cell>
          <cell r="F20">
            <v>6843</v>
          </cell>
          <cell r="G20">
            <v>1332</v>
          </cell>
          <cell r="H20">
            <v>157</v>
          </cell>
          <cell r="I20">
            <v>46569</v>
          </cell>
          <cell r="J20">
            <v>27096</v>
          </cell>
          <cell r="K20">
            <v>0.58184629259808029</v>
          </cell>
          <cell r="L20">
            <v>243</v>
          </cell>
          <cell r="M20">
            <v>3371</v>
          </cell>
          <cell r="N20">
            <v>1044</v>
          </cell>
          <cell r="O20">
            <v>157</v>
          </cell>
          <cell r="P20">
            <v>543</v>
          </cell>
          <cell r="Q20">
            <v>71</v>
          </cell>
          <cell r="R20">
            <v>332</v>
          </cell>
          <cell r="S20">
            <v>5761</v>
          </cell>
          <cell r="T20">
            <v>0.84188221540260122</v>
          </cell>
        </row>
        <row r="21">
          <cell r="C21">
            <v>15</v>
          </cell>
          <cell r="D21">
            <v>37724</v>
          </cell>
          <cell r="E21">
            <v>37731</v>
          </cell>
          <cell r="F21">
            <v>6843</v>
          </cell>
          <cell r="G21">
            <v>900</v>
          </cell>
          <cell r="H21">
            <v>209</v>
          </cell>
          <cell r="I21">
            <v>47001</v>
          </cell>
          <cell r="J21">
            <v>30414</v>
          </cell>
          <cell r="K21">
            <v>0.64709261505074356</v>
          </cell>
          <cell r="L21">
            <v>260</v>
          </cell>
          <cell r="M21">
            <v>4006</v>
          </cell>
          <cell r="N21">
            <v>1142</v>
          </cell>
          <cell r="O21">
            <v>163</v>
          </cell>
          <cell r="P21">
            <v>573</v>
          </cell>
          <cell r="Q21">
            <v>58</v>
          </cell>
          <cell r="R21">
            <v>361</v>
          </cell>
          <cell r="S21">
            <v>6563</v>
          </cell>
          <cell r="T21">
            <v>0.95908227385649569</v>
          </cell>
        </row>
        <row r="22">
          <cell r="C22">
            <v>16</v>
          </cell>
          <cell r="D22">
            <v>37731</v>
          </cell>
          <cell r="E22">
            <v>37738</v>
          </cell>
          <cell r="F22">
            <v>6887</v>
          </cell>
          <cell r="G22">
            <v>1170</v>
          </cell>
          <cell r="H22">
            <v>178</v>
          </cell>
          <cell r="I22">
            <v>47039</v>
          </cell>
          <cell r="J22">
            <v>30641</v>
          </cell>
          <cell r="K22">
            <v>0.6513956504177385</v>
          </cell>
          <cell r="L22">
            <v>262</v>
          </cell>
          <cell r="M22">
            <v>3902</v>
          </cell>
          <cell r="N22">
            <v>1137</v>
          </cell>
          <cell r="O22">
            <v>173</v>
          </cell>
          <cell r="P22">
            <v>550</v>
          </cell>
          <cell r="Q22">
            <v>69</v>
          </cell>
          <cell r="R22">
            <v>335</v>
          </cell>
          <cell r="S22">
            <v>6428</v>
          </cell>
          <cell r="T22">
            <v>0.93335269348047045</v>
          </cell>
        </row>
        <row r="23">
          <cell r="C23">
            <v>17</v>
          </cell>
          <cell r="D23">
            <v>37738</v>
          </cell>
          <cell r="E23">
            <v>37745</v>
          </cell>
          <cell r="F23">
            <v>6887</v>
          </cell>
          <cell r="G23">
            <v>1192</v>
          </cell>
          <cell r="H23">
            <v>148</v>
          </cell>
          <cell r="I23">
            <v>47017</v>
          </cell>
          <cell r="J23">
            <v>27116</v>
          </cell>
          <cell r="K23">
            <v>0.57672756662483782</v>
          </cell>
          <cell r="L23">
            <v>290</v>
          </cell>
          <cell r="M23">
            <v>3285</v>
          </cell>
          <cell r="N23">
            <v>964</v>
          </cell>
          <cell r="O23">
            <v>107</v>
          </cell>
          <cell r="P23">
            <v>538</v>
          </cell>
          <cell r="Q23">
            <v>89</v>
          </cell>
          <cell r="R23">
            <v>344</v>
          </cell>
          <cell r="S23">
            <v>5617</v>
          </cell>
          <cell r="T23">
            <v>0.81559459851894878</v>
          </cell>
        </row>
        <row r="24">
          <cell r="C24">
            <v>18</v>
          </cell>
          <cell r="D24">
            <v>37745</v>
          </cell>
          <cell r="E24">
            <v>37752</v>
          </cell>
          <cell r="F24">
            <v>6887</v>
          </cell>
          <cell r="G24">
            <v>1268</v>
          </cell>
          <cell r="H24">
            <v>145</v>
          </cell>
          <cell r="I24">
            <v>46941</v>
          </cell>
          <cell r="J24">
            <v>26095</v>
          </cell>
          <cell r="K24">
            <v>0.55591061119277396</v>
          </cell>
          <cell r="L24">
            <v>217</v>
          </cell>
          <cell r="M24">
            <v>3132</v>
          </cell>
          <cell r="N24">
            <v>1015</v>
          </cell>
          <cell r="O24">
            <v>129</v>
          </cell>
          <cell r="P24">
            <v>480</v>
          </cell>
          <cell r="Q24">
            <v>86</v>
          </cell>
          <cell r="R24">
            <v>323</v>
          </cell>
          <cell r="S24">
            <v>5382</v>
          </cell>
          <cell r="T24">
            <v>0.78147233918977788</v>
          </cell>
        </row>
        <row r="25">
          <cell r="C25">
            <v>19</v>
          </cell>
          <cell r="D25">
            <v>37752</v>
          </cell>
          <cell r="E25">
            <v>37759</v>
          </cell>
          <cell r="F25">
            <v>6887</v>
          </cell>
          <cell r="G25">
            <v>1409</v>
          </cell>
          <cell r="H25">
            <v>135</v>
          </cell>
          <cell r="I25">
            <v>46800</v>
          </cell>
          <cell r="J25">
            <v>25808</v>
          </cell>
          <cell r="K25">
            <v>0.55145299145299143</v>
          </cell>
          <cell r="L25">
            <v>233</v>
          </cell>
          <cell r="M25">
            <v>3270</v>
          </cell>
          <cell r="N25">
            <v>959</v>
          </cell>
          <cell r="O25">
            <v>133</v>
          </cell>
          <cell r="P25">
            <v>474</v>
          </cell>
          <cell r="Q25">
            <v>86</v>
          </cell>
          <cell r="R25">
            <v>337</v>
          </cell>
          <cell r="S25">
            <v>5492</v>
          </cell>
          <cell r="T25">
            <v>0.79744446057790042</v>
          </cell>
        </row>
        <row r="26">
          <cell r="C26">
            <v>20</v>
          </cell>
          <cell r="D26">
            <v>37759</v>
          </cell>
          <cell r="E26">
            <v>37766</v>
          </cell>
          <cell r="F26">
            <v>6888</v>
          </cell>
          <cell r="G26">
            <v>1230</v>
          </cell>
          <cell r="H26">
            <v>130</v>
          </cell>
          <cell r="I26">
            <v>46986</v>
          </cell>
          <cell r="J26">
            <v>29304</v>
          </cell>
          <cell r="K26">
            <v>0.62367513727493296</v>
          </cell>
          <cell r="L26">
            <v>284</v>
          </cell>
          <cell r="M26">
            <v>3637</v>
          </cell>
          <cell r="N26">
            <v>1069</v>
          </cell>
          <cell r="O26">
            <v>167</v>
          </cell>
          <cell r="P26">
            <v>520</v>
          </cell>
          <cell r="Q26">
            <v>113</v>
          </cell>
          <cell r="R26">
            <v>343</v>
          </cell>
          <cell r="S26">
            <v>6133</v>
          </cell>
          <cell r="T26">
            <v>0.89038908246225323</v>
          </cell>
        </row>
        <row r="27">
          <cell r="C27">
            <v>21</v>
          </cell>
          <cell r="D27">
            <v>37766</v>
          </cell>
          <cell r="E27">
            <v>37773</v>
          </cell>
          <cell r="F27">
            <v>6888</v>
          </cell>
          <cell r="G27">
            <v>1146</v>
          </cell>
          <cell r="H27">
            <v>134</v>
          </cell>
          <cell r="I27">
            <v>47070</v>
          </cell>
          <cell r="J27">
            <v>32910</v>
          </cell>
          <cell r="K27">
            <v>0.69917144678138943</v>
          </cell>
          <cell r="L27">
            <v>233</v>
          </cell>
          <cell r="M27">
            <v>4470</v>
          </cell>
          <cell r="N27">
            <v>998</v>
          </cell>
          <cell r="O27">
            <v>184</v>
          </cell>
          <cell r="P27">
            <v>638</v>
          </cell>
          <cell r="Q27">
            <v>107</v>
          </cell>
          <cell r="R27">
            <v>402</v>
          </cell>
          <cell r="S27">
            <v>7032</v>
          </cell>
          <cell r="T27">
            <v>1.0209059233449478</v>
          </cell>
        </row>
        <row r="28">
          <cell r="C28">
            <v>22</v>
          </cell>
          <cell r="D28">
            <v>37773</v>
          </cell>
          <cell r="E28">
            <v>37780</v>
          </cell>
          <cell r="F28">
            <v>6912</v>
          </cell>
          <cell r="G28">
            <v>1116</v>
          </cell>
          <cell r="H28">
            <v>129</v>
          </cell>
          <cell r="I28">
            <v>47268</v>
          </cell>
          <cell r="J28">
            <v>32655</v>
          </cell>
          <cell r="K28">
            <v>0.69084793094694086</v>
          </cell>
          <cell r="L28">
            <v>261</v>
          </cell>
          <cell r="M28">
            <v>4143</v>
          </cell>
          <cell r="N28">
            <v>1023</v>
          </cell>
          <cell r="O28">
            <v>193</v>
          </cell>
          <cell r="P28">
            <v>506</v>
          </cell>
          <cell r="Q28">
            <v>94</v>
          </cell>
          <cell r="R28">
            <v>352</v>
          </cell>
          <cell r="S28">
            <v>6572</v>
          </cell>
          <cell r="T28">
            <v>0.95081018518518523</v>
          </cell>
        </row>
        <row r="29">
          <cell r="C29">
            <v>23</v>
          </cell>
          <cell r="D29">
            <v>37780</v>
          </cell>
          <cell r="E29">
            <v>37787</v>
          </cell>
          <cell r="F29">
            <v>6938</v>
          </cell>
          <cell r="G29">
            <v>1306</v>
          </cell>
          <cell r="H29">
            <v>123</v>
          </cell>
          <cell r="I29">
            <v>47260</v>
          </cell>
          <cell r="J29">
            <v>34313</v>
          </cell>
          <cell r="K29">
            <v>0.72604739737621671</v>
          </cell>
          <cell r="L29">
            <v>292</v>
          </cell>
          <cell r="M29">
            <v>4207</v>
          </cell>
          <cell r="N29">
            <v>1082</v>
          </cell>
          <cell r="O29">
            <v>168</v>
          </cell>
          <cell r="P29">
            <v>502</v>
          </cell>
          <cell r="Q29">
            <v>65</v>
          </cell>
          <cell r="R29">
            <v>334</v>
          </cell>
          <cell r="S29">
            <v>6650</v>
          </cell>
          <cell r="T29">
            <v>0.95848947823580277</v>
          </cell>
        </row>
        <row r="30">
          <cell r="C30">
            <v>24</v>
          </cell>
          <cell r="D30">
            <v>37787</v>
          </cell>
          <cell r="E30">
            <v>37794</v>
          </cell>
          <cell r="F30">
            <v>6947</v>
          </cell>
          <cell r="G30">
            <v>1105</v>
          </cell>
          <cell r="H30">
            <v>141</v>
          </cell>
          <cell r="I30">
            <v>47524</v>
          </cell>
          <cell r="J30">
            <v>36328</v>
          </cell>
          <cell r="K30">
            <v>0.76441376988468979</v>
          </cell>
          <cell r="L30">
            <v>309</v>
          </cell>
          <cell r="M30">
            <v>4523</v>
          </cell>
          <cell r="N30">
            <v>1079</v>
          </cell>
          <cell r="O30">
            <v>178</v>
          </cell>
          <cell r="P30">
            <v>468</v>
          </cell>
          <cell r="Q30">
            <v>109</v>
          </cell>
          <cell r="R30">
            <v>343</v>
          </cell>
          <cell r="S30">
            <v>7009</v>
          </cell>
          <cell r="T30">
            <v>1.0089247157046206</v>
          </cell>
        </row>
        <row r="31">
          <cell r="C31">
            <v>25</v>
          </cell>
          <cell r="D31">
            <v>37794</v>
          </cell>
          <cell r="E31">
            <v>37801</v>
          </cell>
          <cell r="F31">
            <v>6949</v>
          </cell>
          <cell r="G31">
            <v>1028</v>
          </cell>
          <cell r="H31">
            <v>178</v>
          </cell>
          <cell r="I31">
            <v>47615</v>
          </cell>
          <cell r="J31">
            <v>37090</v>
          </cell>
          <cell r="K31">
            <v>0.77895621127795867</v>
          </cell>
          <cell r="L31">
            <v>304</v>
          </cell>
          <cell r="M31">
            <v>4513</v>
          </cell>
          <cell r="N31">
            <v>1093</v>
          </cell>
          <cell r="O31">
            <v>172</v>
          </cell>
          <cell r="P31">
            <v>482</v>
          </cell>
          <cell r="Q31">
            <v>65</v>
          </cell>
          <cell r="R31">
            <v>387</v>
          </cell>
          <cell r="S31">
            <v>7016</v>
          </cell>
          <cell r="T31">
            <v>1.0096416750611599</v>
          </cell>
        </row>
        <row r="32">
          <cell r="C32">
            <v>26</v>
          </cell>
          <cell r="D32">
            <v>37801</v>
          </cell>
          <cell r="E32">
            <v>37808</v>
          </cell>
          <cell r="F32">
            <v>6973</v>
          </cell>
          <cell r="G32">
            <v>947</v>
          </cell>
          <cell r="H32">
            <v>137</v>
          </cell>
          <cell r="I32">
            <v>47864</v>
          </cell>
          <cell r="J32">
            <v>37267</v>
          </cell>
          <cell r="K32">
            <v>0.77860187197058328</v>
          </cell>
          <cell r="L32">
            <v>343</v>
          </cell>
          <cell r="M32">
            <v>4117</v>
          </cell>
          <cell r="N32">
            <v>1100</v>
          </cell>
          <cell r="O32">
            <v>84</v>
          </cell>
          <cell r="P32">
            <v>485</v>
          </cell>
          <cell r="Q32">
            <v>131</v>
          </cell>
          <cell r="R32">
            <v>372</v>
          </cell>
          <cell r="S32">
            <v>6632</v>
          </cell>
          <cell r="T32">
            <v>0.95109708877097376</v>
          </cell>
        </row>
        <row r="33">
          <cell r="C33">
            <v>27</v>
          </cell>
          <cell r="D33">
            <v>37808</v>
          </cell>
          <cell r="E33">
            <v>37815</v>
          </cell>
          <cell r="F33">
            <v>7021</v>
          </cell>
          <cell r="G33">
            <v>925</v>
          </cell>
          <cell r="H33">
            <v>153</v>
          </cell>
          <cell r="I33">
            <v>48222</v>
          </cell>
          <cell r="J33">
            <v>37948</v>
          </cell>
          <cell r="K33">
            <v>0.78694371863464807</v>
          </cell>
          <cell r="L33">
            <v>323</v>
          </cell>
          <cell r="M33">
            <v>4504</v>
          </cell>
          <cell r="N33">
            <v>1140</v>
          </cell>
          <cell r="O33">
            <v>134</v>
          </cell>
          <cell r="P33">
            <v>469</v>
          </cell>
          <cell r="Q33">
            <v>98</v>
          </cell>
          <cell r="R33">
            <v>413</v>
          </cell>
          <cell r="S33">
            <v>7081</v>
          </cell>
          <cell r="T33">
            <v>1.0085457911978351</v>
          </cell>
        </row>
        <row r="34">
          <cell r="C34">
            <v>28</v>
          </cell>
          <cell r="D34">
            <v>37815</v>
          </cell>
          <cell r="E34">
            <v>37822</v>
          </cell>
          <cell r="F34">
            <v>7033</v>
          </cell>
          <cell r="G34">
            <v>872</v>
          </cell>
          <cell r="H34">
            <v>137</v>
          </cell>
          <cell r="I34">
            <v>48359</v>
          </cell>
          <cell r="J34">
            <v>38271</v>
          </cell>
          <cell r="K34">
            <v>0.79139353584648153</v>
          </cell>
          <cell r="L34">
            <v>333</v>
          </cell>
          <cell r="M34">
            <v>4497</v>
          </cell>
          <cell r="N34">
            <v>1187</v>
          </cell>
          <cell r="O34">
            <v>155</v>
          </cell>
          <cell r="P34">
            <v>450</v>
          </cell>
          <cell r="Q34">
            <v>104</v>
          </cell>
          <cell r="R34">
            <v>394</v>
          </cell>
          <cell r="S34">
            <v>7120</v>
          </cell>
          <cell r="T34">
            <v>1.012370254514432</v>
          </cell>
        </row>
        <row r="35">
          <cell r="C35">
            <v>29</v>
          </cell>
          <cell r="D35">
            <v>37822</v>
          </cell>
          <cell r="E35">
            <v>37829</v>
          </cell>
          <cell r="F35">
            <v>7105</v>
          </cell>
          <cell r="G35">
            <v>912</v>
          </cell>
          <cell r="H35">
            <v>173</v>
          </cell>
          <cell r="I35">
            <v>48823</v>
          </cell>
          <cell r="J35">
            <v>38670</v>
          </cell>
          <cell r="K35">
            <v>0.7920447330151773</v>
          </cell>
          <cell r="L35">
            <v>334</v>
          </cell>
          <cell r="M35">
            <v>4476</v>
          </cell>
          <cell r="N35">
            <v>1159</v>
          </cell>
          <cell r="O35">
            <v>144</v>
          </cell>
          <cell r="P35">
            <v>394</v>
          </cell>
          <cell r="Q35">
            <v>124</v>
          </cell>
          <cell r="R35">
            <v>506</v>
          </cell>
          <cell r="S35">
            <v>7137</v>
          </cell>
          <cell r="T35">
            <v>1.0045038705137228</v>
          </cell>
        </row>
        <row r="36">
          <cell r="C36">
            <v>30</v>
          </cell>
          <cell r="D36">
            <v>37829</v>
          </cell>
          <cell r="E36">
            <v>37836</v>
          </cell>
          <cell r="F36">
            <v>7105</v>
          </cell>
          <cell r="G36">
            <v>842</v>
          </cell>
          <cell r="H36">
            <v>172</v>
          </cell>
          <cell r="I36">
            <v>48893</v>
          </cell>
          <cell r="J36">
            <v>39435</v>
          </cell>
          <cell r="K36">
            <v>0.80655717587384701</v>
          </cell>
          <cell r="L36">
            <v>316</v>
          </cell>
          <cell r="M36">
            <v>4741</v>
          </cell>
          <cell r="N36">
            <v>1108</v>
          </cell>
          <cell r="O36">
            <v>147</v>
          </cell>
          <cell r="P36">
            <v>452</v>
          </cell>
          <cell r="Q36">
            <v>99</v>
          </cell>
          <cell r="R36">
            <v>473</v>
          </cell>
          <cell r="S36">
            <v>7336</v>
          </cell>
          <cell r="T36">
            <v>1.0325123152709359</v>
          </cell>
        </row>
        <row r="37">
          <cell r="C37">
            <v>31</v>
          </cell>
          <cell r="D37">
            <v>37836</v>
          </cell>
          <cell r="E37">
            <v>37843</v>
          </cell>
          <cell r="F37">
            <v>7233</v>
          </cell>
          <cell r="G37">
            <v>692</v>
          </cell>
          <cell r="H37">
            <v>210</v>
          </cell>
          <cell r="I37">
            <v>49939</v>
          </cell>
          <cell r="J37">
            <v>41147</v>
          </cell>
          <cell r="K37">
            <v>0.82394521316005531</v>
          </cell>
          <cell r="L37">
            <v>276</v>
          </cell>
          <cell r="M37">
            <v>4842</v>
          </cell>
          <cell r="N37">
            <v>1299</v>
          </cell>
          <cell r="O37">
            <v>161</v>
          </cell>
          <cell r="P37">
            <v>451</v>
          </cell>
          <cell r="Q37">
            <v>114</v>
          </cell>
          <cell r="R37">
            <v>373</v>
          </cell>
          <cell r="S37">
            <v>7516</v>
          </cell>
          <cell r="T37">
            <v>1.0391262270150698</v>
          </cell>
        </row>
        <row r="38">
          <cell r="C38">
            <v>32</v>
          </cell>
          <cell r="D38">
            <v>37843</v>
          </cell>
          <cell r="E38">
            <v>37850</v>
          </cell>
          <cell r="F38">
            <v>7233</v>
          </cell>
          <cell r="G38">
            <v>738</v>
          </cell>
          <cell r="H38">
            <v>233</v>
          </cell>
          <cell r="I38">
            <v>49893</v>
          </cell>
          <cell r="J38">
            <v>40443</v>
          </cell>
          <cell r="K38">
            <v>0.81059467259936269</v>
          </cell>
          <cell r="L38">
            <v>261</v>
          </cell>
          <cell r="M38">
            <v>5361</v>
          </cell>
          <cell r="N38">
            <v>1256</v>
          </cell>
          <cell r="O38">
            <v>155</v>
          </cell>
          <cell r="P38">
            <v>510</v>
          </cell>
          <cell r="Q38">
            <v>134</v>
          </cell>
          <cell r="R38">
            <v>388</v>
          </cell>
          <cell r="S38">
            <v>8065</v>
          </cell>
          <cell r="T38">
            <v>1.1150283423199225</v>
          </cell>
        </row>
        <row r="39">
          <cell r="C39">
            <v>33</v>
          </cell>
          <cell r="D39">
            <v>37850</v>
          </cell>
          <cell r="E39">
            <v>37857</v>
          </cell>
          <cell r="F39">
            <v>7233</v>
          </cell>
          <cell r="G39">
            <v>672</v>
          </cell>
          <cell r="H39">
            <v>283</v>
          </cell>
          <cell r="I39">
            <v>49959</v>
          </cell>
          <cell r="J39">
            <v>37545</v>
          </cell>
          <cell r="K39">
            <v>0.75151624331952205</v>
          </cell>
          <cell r="L39">
            <v>233</v>
          </cell>
          <cell r="M39">
            <v>4588</v>
          </cell>
          <cell r="N39">
            <v>1368</v>
          </cell>
          <cell r="O39">
            <v>180</v>
          </cell>
          <cell r="P39">
            <v>479</v>
          </cell>
          <cell r="Q39">
            <v>121</v>
          </cell>
          <cell r="R39">
            <v>397</v>
          </cell>
          <cell r="S39">
            <v>7366</v>
          </cell>
          <cell r="T39">
            <v>1.0183879441448915</v>
          </cell>
        </row>
        <row r="40">
          <cell r="C40">
            <v>34</v>
          </cell>
          <cell r="D40">
            <v>37857</v>
          </cell>
          <cell r="E40">
            <v>37864</v>
          </cell>
          <cell r="F40">
            <v>7307</v>
          </cell>
          <cell r="G40">
            <v>943</v>
          </cell>
          <cell r="H40">
            <v>178</v>
          </cell>
          <cell r="I40">
            <v>50206</v>
          </cell>
          <cell r="J40">
            <v>35015</v>
          </cell>
          <cell r="K40">
            <v>0.69742660239811971</v>
          </cell>
          <cell r="L40">
            <v>194</v>
          </cell>
          <cell r="M40">
            <v>4215</v>
          </cell>
          <cell r="N40">
            <v>1337</v>
          </cell>
          <cell r="O40">
            <v>173</v>
          </cell>
          <cell r="P40">
            <v>466</v>
          </cell>
          <cell r="Q40">
            <v>124</v>
          </cell>
          <cell r="R40">
            <v>492</v>
          </cell>
          <cell r="S40">
            <v>7001</v>
          </cell>
          <cell r="T40">
            <v>0.95812234843300947</v>
          </cell>
        </row>
        <row r="41">
          <cell r="C41">
            <v>35</v>
          </cell>
          <cell r="D41">
            <v>37864</v>
          </cell>
          <cell r="E41">
            <v>37871</v>
          </cell>
          <cell r="F41">
            <v>7307</v>
          </cell>
          <cell r="G41">
            <v>870</v>
          </cell>
          <cell r="H41">
            <v>253</v>
          </cell>
          <cell r="I41">
            <v>50279</v>
          </cell>
          <cell r="J41">
            <v>33139</v>
          </cell>
          <cell r="K41">
            <v>0.65910220967004118</v>
          </cell>
          <cell r="L41">
            <v>229</v>
          </cell>
          <cell r="M41">
            <v>4611</v>
          </cell>
          <cell r="N41">
            <v>1340</v>
          </cell>
          <cell r="O41">
            <v>166</v>
          </cell>
          <cell r="P41">
            <v>481</v>
          </cell>
          <cell r="Q41">
            <v>106</v>
          </cell>
          <cell r="R41">
            <v>318</v>
          </cell>
          <cell r="S41">
            <v>7251</v>
          </cell>
          <cell r="T41">
            <v>0.99233611605309979</v>
          </cell>
        </row>
        <row r="42">
          <cell r="C42">
            <v>36</v>
          </cell>
          <cell r="D42">
            <v>37871</v>
          </cell>
          <cell r="E42">
            <v>37878</v>
          </cell>
          <cell r="F42">
            <v>7325</v>
          </cell>
          <cell r="G42">
            <v>1147</v>
          </cell>
          <cell r="H42">
            <v>236</v>
          </cell>
          <cell r="I42">
            <v>50128</v>
          </cell>
          <cell r="J42">
            <v>31746</v>
          </cell>
          <cell r="K42">
            <v>0.63329875518672196</v>
          </cell>
          <cell r="L42">
            <v>228</v>
          </cell>
          <cell r="M42">
            <v>4011</v>
          </cell>
          <cell r="N42">
            <v>1323</v>
          </cell>
          <cell r="O42">
            <v>185</v>
          </cell>
          <cell r="P42">
            <v>408</v>
          </cell>
          <cell r="Q42">
            <v>90</v>
          </cell>
          <cell r="R42">
            <v>240</v>
          </cell>
          <cell r="S42">
            <v>6485</v>
          </cell>
          <cell r="T42">
            <v>0.88532423208191124</v>
          </cell>
        </row>
        <row r="43">
          <cell r="C43">
            <v>37</v>
          </cell>
          <cell r="D43">
            <v>37878</v>
          </cell>
          <cell r="E43">
            <v>37885</v>
          </cell>
          <cell r="F43">
            <v>7362</v>
          </cell>
          <cell r="G43">
            <v>974</v>
          </cell>
          <cell r="H43">
            <v>209</v>
          </cell>
          <cell r="I43">
            <v>50560</v>
          </cell>
          <cell r="J43">
            <v>31818</v>
          </cell>
          <cell r="K43">
            <v>0.62931170886075949</v>
          </cell>
          <cell r="L43">
            <v>194</v>
          </cell>
          <cell r="M43">
            <v>4299</v>
          </cell>
          <cell r="N43">
            <v>1273</v>
          </cell>
          <cell r="O43">
            <v>131</v>
          </cell>
          <cell r="P43">
            <v>385</v>
          </cell>
          <cell r="Q43">
            <v>109</v>
          </cell>
          <cell r="R43">
            <v>287</v>
          </cell>
          <cell r="S43">
            <v>6678</v>
          </cell>
          <cell r="T43">
            <v>0.90709046454767728</v>
          </cell>
        </row>
        <row r="44">
          <cell r="C44">
            <v>38</v>
          </cell>
          <cell r="D44">
            <v>37885</v>
          </cell>
          <cell r="E44">
            <v>37892</v>
          </cell>
          <cell r="F44">
            <v>7362</v>
          </cell>
          <cell r="G44">
            <v>1319</v>
          </cell>
          <cell r="H44">
            <v>188</v>
          </cell>
          <cell r="I44">
            <v>50215</v>
          </cell>
          <cell r="J44">
            <v>32213</v>
          </cell>
          <cell r="K44">
            <v>0.64150154336353682</v>
          </cell>
          <cell r="L44">
            <v>204</v>
          </cell>
          <cell r="M44">
            <v>4205</v>
          </cell>
          <cell r="N44">
            <v>1083</v>
          </cell>
          <cell r="O44">
            <v>99</v>
          </cell>
          <cell r="P44">
            <v>396</v>
          </cell>
          <cell r="Q44">
            <v>120</v>
          </cell>
          <cell r="R44">
            <v>391</v>
          </cell>
          <cell r="S44">
            <v>6498</v>
          </cell>
          <cell r="T44">
            <v>0.88264058679706603</v>
          </cell>
        </row>
        <row r="45">
          <cell r="C45">
            <v>39</v>
          </cell>
          <cell r="D45">
            <v>37892</v>
          </cell>
          <cell r="E45">
            <v>37899</v>
          </cell>
          <cell r="F45">
            <v>7492</v>
          </cell>
          <cell r="G45">
            <v>1410</v>
          </cell>
          <cell r="H45">
            <v>253</v>
          </cell>
          <cell r="I45">
            <v>51034</v>
          </cell>
          <cell r="J45">
            <v>32654</v>
          </cell>
          <cell r="K45">
            <v>0.6398479445075832</v>
          </cell>
          <cell r="L45">
            <v>263</v>
          </cell>
          <cell r="M45">
            <v>4610</v>
          </cell>
          <cell r="N45">
            <v>1285</v>
          </cell>
          <cell r="O45">
            <v>122</v>
          </cell>
          <cell r="P45">
            <v>401</v>
          </cell>
          <cell r="Q45">
            <v>150</v>
          </cell>
          <cell r="R45">
            <v>367</v>
          </cell>
          <cell r="S45">
            <v>7198</v>
          </cell>
          <cell r="T45">
            <v>0.96075814201815268</v>
          </cell>
        </row>
        <row r="46">
          <cell r="C46">
            <v>40</v>
          </cell>
          <cell r="D46">
            <v>37899</v>
          </cell>
          <cell r="E46">
            <v>37906</v>
          </cell>
          <cell r="F46">
            <v>7521</v>
          </cell>
          <cell r="G46">
            <v>1658</v>
          </cell>
          <cell r="H46">
            <v>253</v>
          </cell>
          <cell r="I46">
            <v>50989</v>
          </cell>
          <cell r="J46">
            <v>33058</v>
          </cell>
          <cell r="K46">
            <v>0.64833591558963699</v>
          </cell>
          <cell r="L46">
            <v>278</v>
          </cell>
          <cell r="M46">
            <v>4810</v>
          </cell>
          <cell r="N46">
            <v>1101</v>
          </cell>
          <cell r="O46">
            <v>160</v>
          </cell>
          <cell r="P46">
            <v>404</v>
          </cell>
          <cell r="Q46">
            <v>140</v>
          </cell>
          <cell r="R46">
            <v>371</v>
          </cell>
          <cell r="S46">
            <v>7264</v>
          </cell>
          <cell r="T46">
            <v>0.96582901209945482</v>
          </cell>
        </row>
        <row r="47">
          <cell r="C47">
            <v>41</v>
          </cell>
          <cell r="D47">
            <v>37906</v>
          </cell>
          <cell r="E47">
            <v>37913</v>
          </cell>
          <cell r="F47">
            <v>7522.1</v>
          </cell>
          <cell r="G47">
            <v>1546</v>
          </cell>
          <cell r="H47">
            <v>229</v>
          </cell>
          <cell r="I47">
            <v>51108.700000000004</v>
          </cell>
          <cell r="J47">
            <v>35555</v>
          </cell>
          <cell r="K47">
            <v>0.69567412201836476</v>
          </cell>
          <cell r="L47">
            <v>287</v>
          </cell>
          <cell r="M47">
            <v>5223</v>
          </cell>
          <cell r="N47">
            <v>1146</v>
          </cell>
          <cell r="O47">
            <v>189</v>
          </cell>
          <cell r="P47">
            <v>453</v>
          </cell>
          <cell r="Q47">
            <v>200</v>
          </cell>
          <cell r="R47">
            <v>451</v>
          </cell>
          <cell r="S47">
            <v>7949</v>
          </cell>
          <cell r="T47">
            <v>1.0567527685087941</v>
          </cell>
        </row>
        <row r="48">
          <cell r="C48">
            <v>42</v>
          </cell>
          <cell r="D48">
            <v>37913</v>
          </cell>
          <cell r="E48">
            <v>37920</v>
          </cell>
          <cell r="F48">
            <v>7648</v>
          </cell>
          <cell r="G48">
            <v>1468</v>
          </cell>
          <cell r="H48">
            <v>260</v>
          </cell>
          <cell r="I48">
            <v>52068</v>
          </cell>
          <cell r="J48">
            <v>32153</v>
          </cell>
          <cell r="K48">
            <v>0.61751939771068598</v>
          </cell>
          <cell r="L48">
            <v>282</v>
          </cell>
          <cell r="M48">
            <v>4686</v>
          </cell>
          <cell r="N48">
            <v>1130</v>
          </cell>
          <cell r="O48">
            <v>158</v>
          </cell>
          <cell r="P48">
            <v>357</v>
          </cell>
          <cell r="Q48">
            <v>268</v>
          </cell>
          <cell r="R48">
            <v>431</v>
          </cell>
          <cell r="S48">
            <v>7312</v>
          </cell>
          <cell r="T48">
            <v>0.95606694560669458</v>
          </cell>
        </row>
        <row r="49">
          <cell r="C49">
            <v>43</v>
          </cell>
          <cell r="D49">
            <v>37920</v>
          </cell>
          <cell r="E49">
            <v>37927</v>
          </cell>
          <cell r="F49">
            <v>7999</v>
          </cell>
          <cell r="G49">
            <v>1563</v>
          </cell>
          <cell r="H49">
            <v>220</v>
          </cell>
          <cell r="I49">
            <v>54430</v>
          </cell>
          <cell r="J49">
            <v>31599</v>
          </cell>
          <cell r="K49">
            <v>0.58054381774756569</v>
          </cell>
          <cell r="L49">
            <v>244</v>
          </cell>
          <cell r="M49">
            <v>4399</v>
          </cell>
          <cell r="N49">
            <v>1295</v>
          </cell>
          <cell r="O49">
            <v>173</v>
          </cell>
          <cell r="P49">
            <v>359</v>
          </cell>
          <cell r="Q49">
            <v>198</v>
          </cell>
          <cell r="R49">
            <v>471</v>
          </cell>
          <cell r="S49">
            <v>7139</v>
          </cell>
          <cell r="T49">
            <v>0.89248656082010247</v>
          </cell>
        </row>
        <row r="50">
          <cell r="C50">
            <v>44</v>
          </cell>
          <cell r="D50">
            <v>37927</v>
          </cell>
          <cell r="E50">
            <v>37934</v>
          </cell>
          <cell r="F50">
            <v>8171</v>
          </cell>
          <cell r="G50">
            <v>1722</v>
          </cell>
          <cell r="H50">
            <v>273</v>
          </cell>
          <cell r="I50">
            <v>55475</v>
          </cell>
          <cell r="J50">
            <v>32951</v>
          </cell>
          <cell r="K50">
            <v>0.59397926994141503</v>
          </cell>
          <cell r="L50">
            <v>301</v>
          </cell>
          <cell r="M50">
            <v>4660</v>
          </cell>
          <cell r="N50">
            <v>1270</v>
          </cell>
          <cell r="O50">
            <v>163</v>
          </cell>
          <cell r="P50">
            <v>366</v>
          </cell>
          <cell r="Q50">
            <v>255</v>
          </cell>
          <cell r="R50">
            <v>493</v>
          </cell>
          <cell r="S50">
            <v>7508</v>
          </cell>
          <cell r="T50">
            <v>0.91885938073675189</v>
          </cell>
        </row>
        <row r="51">
          <cell r="C51">
            <v>45</v>
          </cell>
          <cell r="D51">
            <v>37934</v>
          </cell>
          <cell r="E51">
            <v>37941</v>
          </cell>
          <cell r="F51">
            <v>8177</v>
          </cell>
          <cell r="G51">
            <v>1794</v>
          </cell>
          <cell r="H51">
            <v>255</v>
          </cell>
          <cell r="I51">
            <v>55445</v>
          </cell>
          <cell r="J51">
            <v>33218</v>
          </cell>
          <cell r="K51">
            <v>0.59911624132022723</v>
          </cell>
          <cell r="L51">
            <v>245</v>
          </cell>
          <cell r="M51">
            <v>4865</v>
          </cell>
          <cell r="N51">
            <v>1237</v>
          </cell>
          <cell r="O51">
            <v>114</v>
          </cell>
          <cell r="P51">
            <v>388</v>
          </cell>
          <cell r="Q51">
            <v>431</v>
          </cell>
          <cell r="R51">
            <v>542</v>
          </cell>
          <cell r="S51">
            <v>7822</v>
          </cell>
          <cell r="T51">
            <v>0.95658554482083891</v>
          </cell>
        </row>
        <row r="52">
          <cell r="C52">
            <v>46</v>
          </cell>
          <cell r="D52">
            <v>37941</v>
          </cell>
          <cell r="E52">
            <v>37948</v>
          </cell>
          <cell r="F52">
            <v>8191</v>
          </cell>
          <cell r="G52">
            <v>1860</v>
          </cell>
          <cell r="H52">
            <v>209</v>
          </cell>
          <cell r="I52">
            <v>55477</v>
          </cell>
          <cell r="J52">
            <v>28747</v>
          </cell>
          <cell r="K52">
            <v>0.51817870468842941</v>
          </cell>
          <cell r="L52">
            <v>239</v>
          </cell>
          <cell r="M52">
            <v>4375</v>
          </cell>
          <cell r="N52">
            <v>1180</v>
          </cell>
          <cell r="O52">
            <v>114</v>
          </cell>
          <cell r="P52">
            <v>297</v>
          </cell>
          <cell r="Q52">
            <v>286</v>
          </cell>
          <cell r="R52">
            <v>419</v>
          </cell>
          <cell r="S52">
            <v>6910</v>
          </cell>
          <cell r="T52">
            <v>0.84360883896960082</v>
          </cell>
        </row>
        <row r="53">
          <cell r="C53">
            <v>47</v>
          </cell>
          <cell r="D53">
            <v>37948</v>
          </cell>
          <cell r="E53">
            <v>37955</v>
          </cell>
          <cell r="F53">
            <v>8035</v>
          </cell>
          <cell r="G53">
            <v>1718</v>
          </cell>
          <cell r="H53">
            <v>175</v>
          </cell>
          <cell r="I53">
            <v>54527</v>
          </cell>
          <cell r="J53">
            <v>36489</v>
          </cell>
          <cell r="K53">
            <v>0.66919140976030222</v>
          </cell>
          <cell r="L53">
            <v>290</v>
          </cell>
          <cell r="M53">
            <v>5844</v>
          </cell>
          <cell r="N53">
            <v>1366</v>
          </cell>
          <cell r="O53">
            <v>137</v>
          </cell>
          <cell r="P53">
            <v>382</v>
          </cell>
          <cell r="Q53">
            <v>146</v>
          </cell>
          <cell r="R53">
            <v>455</v>
          </cell>
          <cell r="S53">
            <v>8620</v>
          </cell>
          <cell r="T53">
            <v>1.0728064716863721</v>
          </cell>
        </row>
        <row r="54">
          <cell r="C54">
            <v>48</v>
          </cell>
          <cell r="D54">
            <v>37955</v>
          </cell>
          <cell r="E54">
            <v>37962</v>
          </cell>
          <cell r="F54">
            <v>7629</v>
          </cell>
          <cell r="G54">
            <v>2036</v>
          </cell>
          <cell r="H54">
            <v>166</v>
          </cell>
          <cell r="I54">
            <v>51367</v>
          </cell>
          <cell r="J54">
            <v>29110</v>
          </cell>
          <cell r="K54">
            <v>0.56670625109506101</v>
          </cell>
          <cell r="L54">
            <v>163</v>
          </cell>
          <cell r="M54">
            <v>4414</v>
          </cell>
          <cell r="N54">
            <v>1153</v>
          </cell>
          <cell r="O54">
            <v>43</v>
          </cell>
          <cell r="P54">
            <v>299</v>
          </cell>
          <cell r="Q54">
            <v>205</v>
          </cell>
          <cell r="R54">
            <v>361</v>
          </cell>
          <cell r="S54">
            <v>6638</v>
          </cell>
          <cell r="T54">
            <v>0.87010093065932625</v>
          </cell>
        </row>
        <row r="55">
          <cell r="C55">
            <v>49</v>
          </cell>
          <cell r="D55">
            <v>37962</v>
          </cell>
          <cell r="E55">
            <v>37969</v>
          </cell>
          <cell r="F55">
            <v>7725</v>
          </cell>
          <cell r="G55">
            <v>2565</v>
          </cell>
          <cell r="H55">
            <v>181</v>
          </cell>
          <cell r="I55">
            <v>51510</v>
          </cell>
          <cell r="J55">
            <v>25519</v>
          </cell>
          <cell r="K55">
            <v>0.49541836536594835</v>
          </cell>
          <cell r="L55">
            <v>148</v>
          </cell>
          <cell r="M55">
            <v>4035</v>
          </cell>
          <cell r="N55">
            <v>1110</v>
          </cell>
          <cell r="O55">
            <v>75</v>
          </cell>
          <cell r="P55">
            <v>216</v>
          </cell>
          <cell r="Q55">
            <v>257</v>
          </cell>
          <cell r="R55">
            <v>416</v>
          </cell>
          <cell r="S55">
            <v>6257</v>
          </cell>
          <cell r="T55">
            <v>0.80996763754045309</v>
          </cell>
        </row>
        <row r="56">
          <cell r="C56">
            <v>50</v>
          </cell>
          <cell r="D56">
            <v>37969</v>
          </cell>
          <cell r="E56">
            <v>37976</v>
          </cell>
          <cell r="F56">
            <v>7687</v>
          </cell>
          <cell r="G56">
            <v>2276</v>
          </cell>
          <cell r="H56">
            <v>146</v>
          </cell>
          <cell r="I56">
            <v>51533</v>
          </cell>
          <cell r="J56">
            <v>22522</v>
          </cell>
          <cell r="K56">
            <v>0.43704034308113249</v>
          </cell>
          <cell r="L56">
            <v>127</v>
          </cell>
          <cell r="M56">
            <v>3441</v>
          </cell>
          <cell r="N56">
            <v>944</v>
          </cell>
          <cell r="O56">
            <v>58</v>
          </cell>
          <cell r="P56">
            <v>201</v>
          </cell>
          <cell r="Q56">
            <v>124</v>
          </cell>
          <cell r="R56">
            <v>356</v>
          </cell>
          <cell r="S56">
            <v>5251</v>
          </cell>
          <cell r="T56">
            <v>0.68310133992454791</v>
          </cell>
        </row>
        <row r="57">
          <cell r="C57">
            <v>51</v>
          </cell>
          <cell r="D57">
            <v>37976</v>
          </cell>
          <cell r="E57">
            <v>37983</v>
          </cell>
          <cell r="F57">
            <v>7683</v>
          </cell>
          <cell r="G57">
            <v>1007</v>
          </cell>
          <cell r="H57">
            <v>261</v>
          </cell>
          <cell r="I57">
            <v>52774</v>
          </cell>
          <cell r="J57">
            <v>30769</v>
          </cell>
          <cell r="K57">
            <v>0.58303331185811191</v>
          </cell>
          <cell r="L57">
            <v>182</v>
          </cell>
          <cell r="M57">
            <v>4543</v>
          </cell>
          <cell r="N57">
            <v>1130</v>
          </cell>
          <cell r="O57">
            <v>140</v>
          </cell>
          <cell r="P57">
            <v>328</v>
          </cell>
          <cell r="Q57">
            <v>92</v>
          </cell>
          <cell r="R57">
            <v>427</v>
          </cell>
          <cell r="S57">
            <v>6842</v>
          </cell>
          <cell r="T57">
            <v>0.89053755043602756</v>
          </cell>
        </row>
        <row r="58">
          <cell r="C58">
            <v>52</v>
          </cell>
          <cell r="D58">
            <v>37983</v>
          </cell>
          <cell r="E58">
            <v>37990</v>
          </cell>
          <cell r="F58">
            <v>6740</v>
          </cell>
          <cell r="G58">
            <v>512</v>
          </cell>
          <cell r="H58">
            <v>193</v>
          </cell>
          <cell r="I58">
            <v>46668</v>
          </cell>
          <cell r="J58">
            <v>34961</v>
          </cell>
          <cell r="K58">
            <v>0.74914288163195342</v>
          </cell>
          <cell r="L58">
            <v>271</v>
          </cell>
          <cell r="M58">
            <v>4783</v>
          </cell>
          <cell r="N58">
            <v>1114</v>
          </cell>
          <cell r="O58">
            <v>163</v>
          </cell>
          <cell r="P58">
            <v>341</v>
          </cell>
          <cell r="Q58">
            <v>85</v>
          </cell>
          <cell r="R58">
            <v>457</v>
          </cell>
          <cell r="S58">
            <v>7214</v>
          </cell>
          <cell r="T58">
            <v>1.07032640949554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Query"/>
      <sheetName val="Pivot"/>
      <sheetName val="WSum"/>
      <sheetName val="Site to BU "/>
    </sheetNames>
    <sheetDataSet>
      <sheetData sheetId="0" refreshError="1"/>
      <sheetData sheetId="1" refreshError="1"/>
      <sheetData sheetId="2" refreshError="1">
        <row r="3174">
          <cell r="D3174" t="str">
            <v>30101</v>
          </cell>
          <cell r="E3174" t="str">
            <v>Qual Sales-Voi</v>
          </cell>
          <cell r="F3174">
            <v>-1892303</v>
          </cell>
          <cell r="G3174">
            <v>-2310918</v>
          </cell>
          <cell r="H3174">
            <v>-4026193</v>
          </cell>
          <cell r="I3174">
            <v>-7191326</v>
          </cell>
          <cell r="J3174">
            <v>-9724785</v>
          </cell>
          <cell r="K3174">
            <v>-12223572</v>
          </cell>
          <cell r="L3174">
            <v>-10533170</v>
          </cell>
          <cell r="M3174">
            <v>-9503079</v>
          </cell>
          <cell r="N3174">
            <v>-8076539</v>
          </cell>
          <cell r="O3174">
            <v>-8332228</v>
          </cell>
          <cell r="P3174">
            <v>-5750519</v>
          </cell>
          <cell r="Q3174">
            <v>-5394820</v>
          </cell>
          <cell r="R3174">
            <v>-84959452</v>
          </cell>
        </row>
        <row r="3175">
          <cell r="D3175" t="str">
            <v>30131</v>
          </cell>
          <cell r="E3175" t="str">
            <v>Trades-Qual VOI</v>
          </cell>
          <cell r="F3175">
            <v>600566</v>
          </cell>
          <cell r="G3175">
            <v>544288</v>
          </cell>
          <cell r="H3175">
            <v>448220.58</v>
          </cell>
          <cell r="I3175">
            <v>1368729</v>
          </cell>
          <cell r="J3175">
            <v>2832045</v>
          </cell>
          <cell r="K3175">
            <v>2778851</v>
          </cell>
          <cell r="L3175">
            <v>1326763</v>
          </cell>
          <cell r="M3175">
            <v>1195746</v>
          </cell>
          <cell r="N3175">
            <v>1012653</v>
          </cell>
          <cell r="O3175">
            <v>1054191</v>
          </cell>
          <cell r="P3175">
            <v>728515</v>
          </cell>
          <cell r="Q3175">
            <v>684905</v>
          </cell>
          <cell r="R3175">
            <v>14575472.58</v>
          </cell>
        </row>
        <row r="3176">
          <cell r="D3176" t="str">
            <v>30151</v>
          </cell>
          <cell r="E3176" t="str">
            <v>Leisure Plan Revenue</v>
          </cell>
          <cell r="F3176">
            <v>-19400</v>
          </cell>
          <cell r="G3176">
            <v>-19400</v>
          </cell>
          <cell r="H3176">
            <v>-41400</v>
          </cell>
          <cell r="I3176">
            <v>-69000</v>
          </cell>
          <cell r="J3176">
            <v>-76600</v>
          </cell>
          <cell r="K3176">
            <v>-95000</v>
          </cell>
          <cell r="R3176">
            <v>-320800</v>
          </cell>
        </row>
        <row r="3177">
          <cell r="D3177" t="str">
            <v>30161</v>
          </cell>
          <cell r="E3177" t="str">
            <v>Pricing Discounts</v>
          </cell>
          <cell r="F3177">
            <v>222799</v>
          </cell>
          <cell r="G3177">
            <v>435676</v>
          </cell>
          <cell r="H3177">
            <v>802270</v>
          </cell>
          <cell r="I3177">
            <v>1334085</v>
          </cell>
          <cell r="J3177">
            <v>1702531</v>
          </cell>
          <cell r="K3177">
            <v>2334923</v>
          </cell>
          <cell r="L3177">
            <v>1469311</v>
          </cell>
          <cell r="M3177">
            <v>1325822</v>
          </cell>
          <cell r="N3177">
            <v>1127372</v>
          </cell>
          <cell r="O3177">
            <v>1161550</v>
          </cell>
          <cell r="P3177">
            <v>801495</v>
          </cell>
          <cell r="Q3177">
            <v>751686</v>
          </cell>
          <cell r="R3177">
            <v>13469520</v>
          </cell>
        </row>
        <row r="3178">
          <cell r="D3178" t="str">
            <v>30171</v>
          </cell>
          <cell r="E3178" t="str">
            <v>Credit Card Discounts</v>
          </cell>
          <cell r="F3178">
            <v>9732.9500000000007</v>
          </cell>
          <cell r="G3178">
            <v>5715.13</v>
          </cell>
          <cell r="H3178">
            <v>20528.66</v>
          </cell>
          <cell r="I3178">
            <v>14788.44</v>
          </cell>
          <cell r="J3178">
            <v>27617.53</v>
          </cell>
          <cell r="K3178">
            <v>37518.19</v>
          </cell>
          <cell r="L3178">
            <v>23211</v>
          </cell>
          <cell r="M3178">
            <v>20945</v>
          </cell>
          <cell r="N3178">
            <v>17810</v>
          </cell>
          <cell r="O3178">
            <v>18349</v>
          </cell>
          <cell r="P3178">
            <v>12662</v>
          </cell>
          <cell r="Q3178">
            <v>11875</v>
          </cell>
          <cell r="R3178">
            <v>220752.9</v>
          </cell>
        </row>
        <row r="3179">
          <cell r="D3179" t="str">
            <v>30181</v>
          </cell>
          <cell r="E3179" t="str">
            <v>Promo Discount-VOI</v>
          </cell>
          <cell r="F3179">
            <v>4092.86</v>
          </cell>
          <cell r="G3179">
            <v>42405.26</v>
          </cell>
          <cell r="H3179">
            <v>49124.15</v>
          </cell>
          <cell r="I3179">
            <v>60906.79</v>
          </cell>
          <cell r="J3179">
            <v>61888.160000000003</v>
          </cell>
          <cell r="K3179">
            <v>85099.77</v>
          </cell>
          <cell r="R3179">
            <v>303516.99</v>
          </cell>
        </row>
        <row r="3180">
          <cell r="D3180" t="str">
            <v>30191</v>
          </cell>
          <cell r="E3180" t="str">
            <v>Val Disc-VOI</v>
          </cell>
          <cell r="F3180">
            <v>10764.61</v>
          </cell>
          <cell r="G3180">
            <v>4901.3500000000004</v>
          </cell>
          <cell r="H3180">
            <v>4758.7</v>
          </cell>
          <cell r="I3180">
            <v>14326.1</v>
          </cell>
          <cell r="J3180">
            <v>10967.47</v>
          </cell>
          <cell r="K3180">
            <v>14071.45</v>
          </cell>
          <cell r="R3180">
            <v>59789.68</v>
          </cell>
        </row>
        <row r="3181">
          <cell r="D3181" t="str">
            <v>30999</v>
          </cell>
          <cell r="E3181" t="str">
            <v>Deferred Revenue-VOI</v>
          </cell>
          <cell r="F3181">
            <v>-248000</v>
          </cell>
          <cell r="G3181">
            <v>-113000</v>
          </cell>
          <cell r="H3181">
            <v>-95110</v>
          </cell>
          <cell r="I3181">
            <v>-588989.04</v>
          </cell>
          <cell r="J3181">
            <v>-619158.36</v>
          </cell>
          <cell r="K3181">
            <v>-791251.9</v>
          </cell>
          <cell r="L3181">
            <v>-759000</v>
          </cell>
          <cell r="M3181">
            <v>23000</v>
          </cell>
          <cell r="N3181">
            <v>101000</v>
          </cell>
          <cell r="O3181">
            <v>71000</v>
          </cell>
          <cell r="P3181">
            <v>-75000</v>
          </cell>
          <cell r="Q3181">
            <v>-283000</v>
          </cell>
          <cell r="R3181">
            <v>-3377509.3</v>
          </cell>
        </row>
        <row r="3182">
          <cell r="D3182" t="str">
            <v>33001</v>
          </cell>
          <cell r="E3182" t="str">
            <v>Conversion Revenue</v>
          </cell>
          <cell r="F3182">
            <v>-18650</v>
          </cell>
          <cell r="G3182">
            <v>-11970</v>
          </cell>
          <cell r="H3182">
            <v>-68531.67</v>
          </cell>
          <cell r="I3182">
            <v>-25273</v>
          </cell>
          <cell r="J3182">
            <v>-23468</v>
          </cell>
          <cell r="K3182">
            <v>-36941.120000000003</v>
          </cell>
          <cell r="L3182">
            <v>-20851</v>
          </cell>
          <cell r="M3182">
            <v>-20851</v>
          </cell>
          <cell r="N3182">
            <v>-20851</v>
          </cell>
          <cell r="O3182">
            <v>-20851</v>
          </cell>
          <cell r="P3182">
            <v>-20851</v>
          </cell>
          <cell r="Q3182">
            <v>-20851</v>
          </cell>
          <cell r="R3182">
            <v>-309939.78999999998</v>
          </cell>
        </row>
        <row r="3183">
          <cell r="D3183" t="str">
            <v>40101</v>
          </cell>
          <cell r="E3183" t="str">
            <v>Cost Of Sales-VOI</v>
          </cell>
          <cell r="F3183">
            <v>572928</v>
          </cell>
          <cell r="G3183">
            <v>433726.24</v>
          </cell>
          <cell r="H3183">
            <v>771138.59</v>
          </cell>
          <cell r="I3183">
            <v>1422031.99</v>
          </cell>
          <cell r="J3183">
            <v>1777571.25</v>
          </cell>
          <cell r="K3183">
            <v>2406593.36</v>
          </cell>
          <cell r="L3183">
            <v>1975709</v>
          </cell>
          <cell r="M3183">
            <v>1780858</v>
          </cell>
          <cell r="N3183">
            <v>1506642</v>
          </cell>
          <cell r="O3183">
            <v>1553751</v>
          </cell>
          <cell r="P3183">
            <v>1078452</v>
          </cell>
          <cell r="Q3183">
            <v>1014398</v>
          </cell>
          <cell r="R3183">
            <v>16293799.43</v>
          </cell>
        </row>
        <row r="3184">
          <cell r="D3184" t="str">
            <v>40131</v>
          </cell>
          <cell r="E3184" t="str">
            <v>Cost Of Trades-VOI</v>
          </cell>
          <cell r="F3184">
            <v>-258951</v>
          </cell>
          <cell r="G3184">
            <v>-96550.86</v>
          </cell>
          <cell r="H3184">
            <v>-61943.74</v>
          </cell>
          <cell r="I3184">
            <v>-273934.37</v>
          </cell>
          <cell r="J3184">
            <v>-461597</v>
          </cell>
          <cell r="K3184">
            <v>-570071.12</v>
          </cell>
          <cell r="L3184">
            <v>-98924</v>
          </cell>
          <cell r="M3184">
            <v>-86748</v>
          </cell>
          <cell r="N3184">
            <v>-66513</v>
          </cell>
          <cell r="O3184">
            <v>-86600</v>
          </cell>
          <cell r="P3184">
            <v>-61921</v>
          </cell>
          <cell r="Q3184">
            <v>-60980</v>
          </cell>
          <cell r="R3184">
            <v>-2184734.09</v>
          </cell>
        </row>
        <row r="3185">
          <cell r="D3185" t="str">
            <v>40141</v>
          </cell>
          <cell r="E3185" t="str">
            <v>RCI Membership Cos</v>
          </cell>
          <cell r="F3185">
            <v>3589</v>
          </cell>
          <cell r="G3185">
            <v>3589</v>
          </cell>
          <cell r="H3185">
            <v>7659</v>
          </cell>
          <cell r="I3185">
            <v>12765</v>
          </cell>
          <cell r="J3185">
            <v>14171</v>
          </cell>
          <cell r="K3185">
            <v>17575</v>
          </cell>
          <cell r="L3185">
            <v>30434</v>
          </cell>
          <cell r="M3185">
            <v>26852</v>
          </cell>
          <cell r="N3185">
            <v>23254</v>
          </cell>
          <cell r="O3185">
            <v>23177</v>
          </cell>
          <cell r="P3185">
            <v>15838</v>
          </cell>
          <cell r="Q3185">
            <v>14780</v>
          </cell>
          <cell r="R3185">
            <v>193683</v>
          </cell>
        </row>
        <row r="3186">
          <cell r="D3186" t="str">
            <v>40151</v>
          </cell>
          <cell r="E3186" t="str">
            <v>Cost Of Leisure Plan Sales</v>
          </cell>
          <cell r="F3186">
            <v>4240</v>
          </cell>
          <cell r="G3186">
            <v>2540</v>
          </cell>
          <cell r="H3186">
            <v>8540</v>
          </cell>
          <cell r="I3186">
            <v>7900</v>
          </cell>
          <cell r="J3186">
            <v>10760</v>
          </cell>
          <cell r="K3186">
            <v>10700</v>
          </cell>
          <cell r="L3186">
            <v>15217</v>
          </cell>
          <cell r="M3186">
            <v>13426</v>
          </cell>
          <cell r="N3186">
            <v>11627</v>
          </cell>
          <cell r="O3186">
            <v>11588</v>
          </cell>
          <cell r="P3186">
            <v>7919</v>
          </cell>
          <cell r="Q3186">
            <v>7390</v>
          </cell>
          <cell r="R3186">
            <v>111847</v>
          </cell>
        </row>
        <row r="3187">
          <cell r="D3187" t="str">
            <v>40903</v>
          </cell>
          <cell r="E3187" t="str">
            <v>Loss On Cancels - T/S</v>
          </cell>
          <cell r="F3187">
            <v>69522.98</v>
          </cell>
          <cell r="G3187">
            <v>74748.06</v>
          </cell>
          <cell r="H3187">
            <v>150403.45000000001</v>
          </cell>
          <cell r="I3187">
            <v>267993.42</v>
          </cell>
          <cell r="J3187">
            <v>306350.58</v>
          </cell>
          <cell r="K3187">
            <v>371076.01</v>
          </cell>
          <cell r="L3187">
            <v>404979</v>
          </cell>
          <cell r="M3187">
            <v>365430</v>
          </cell>
          <cell r="N3187">
            <v>310732</v>
          </cell>
          <cell r="O3187">
            <v>320152</v>
          </cell>
          <cell r="P3187">
            <v>220912</v>
          </cell>
          <cell r="Q3187">
            <v>207184</v>
          </cell>
          <cell r="R3187">
            <v>3069483.5</v>
          </cell>
        </row>
        <row r="3188">
          <cell r="D3188" t="str">
            <v>40999</v>
          </cell>
          <cell r="E3188" t="str">
            <v>Deferred Revenue-VOI COS</v>
          </cell>
          <cell r="F3188">
            <v>51000</v>
          </cell>
          <cell r="G3188">
            <v>32000</v>
          </cell>
          <cell r="H3188">
            <v>61275</v>
          </cell>
          <cell r="I3188">
            <v>157260.44</v>
          </cell>
          <cell r="J3188">
            <v>162407.79999999999</v>
          </cell>
          <cell r="K3188">
            <v>212846.76</v>
          </cell>
          <cell r="L3188">
            <v>211000</v>
          </cell>
          <cell r="M3188">
            <v>-6000</v>
          </cell>
          <cell r="N3188">
            <v>-28000</v>
          </cell>
          <cell r="O3188">
            <v>-20000</v>
          </cell>
          <cell r="P3188">
            <v>21000</v>
          </cell>
          <cell r="Q3188">
            <v>79000</v>
          </cell>
          <cell r="R3188">
            <v>933790</v>
          </cell>
        </row>
        <row r="3189">
          <cell r="D3189" t="str">
            <v>41001</v>
          </cell>
          <cell r="E3189" t="str">
            <v>Discovery Vacation</v>
          </cell>
          <cell r="I3189">
            <v>3610.22</v>
          </cell>
          <cell r="L3189">
            <v>-22301</v>
          </cell>
          <cell r="M3189">
            <v>-20310</v>
          </cell>
          <cell r="N3189">
            <v>-15455</v>
          </cell>
          <cell r="O3189">
            <v>-15273</v>
          </cell>
          <cell r="P3189">
            <v>-12098</v>
          </cell>
          <cell r="Q3189">
            <v>-8381</v>
          </cell>
          <cell r="R3189">
            <v>-90207.78</v>
          </cell>
        </row>
        <row r="3190">
          <cell r="D3190" t="str">
            <v>41021</v>
          </cell>
          <cell r="E3190" t="str">
            <v>Discovery Vac Commissions</v>
          </cell>
          <cell r="F3190">
            <v>-1782.03</v>
          </cell>
          <cell r="G3190">
            <v>53.76</v>
          </cell>
          <cell r="H3190">
            <v>165.01</v>
          </cell>
          <cell r="I3190">
            <v>166.65</v>
          </cell>
          <cell r="J3190">
            <v>-4.68</v>
          </cell>
          <cell r="L3190">
            <v>11077</v>
          </cell>
          <cell r="M3190">
            <v>10088</v>
          </cell>
          <cell r="N3190">
            <v>7676</v>
          </cell>
          <cell r="O3190">
            <v>7586</v>
          </cell>
          <cell r="P3190">
            <v>6009</v>
          </cell>
          <cell r="Q3190">
            <v>4163</v>
          </cell>
          <cell r="R3190">
            <v>45197.71</v>
          </cell>
        </row>
        <row r="3191">
          <cell r="D3191" t="str">
            <v>43001</v>
          </cell>
          <cell r="E3191" t="str">
            <v>Conversion Fee COS</v>
          </cell>
          <cell r="F3191">
            <v>9000</v>
          </cell>
          <cell r="G3191">
            <v>3375</v>
          </cell>
          <cell r="H3191">
            <v>15750</v>
          </cell>
          <cell r="I3191">
            <v>4500</v>
          </cell>
          <cell r="J3191">
            <v>13500</v>
          </cell>
          <cell r="K3191">
            <v>5250</v>
          </cell>
          <cell r="L3191">
            <v>10710</v>
          </cell>
          <cell r="M3191">
            <v>10710</v>
          </cell>
          <cell r="N3191">
            <v>10710</v>
          </cell>
          <cell r="O3191">
            <v>10710</v>
          </cell>
          <cell r="P3191">
            <v>10710</v>
          </cell>
          <cell r="Q3191">
            <v>10710</v>
          </cell>
          <cell r="R3191">
            <v>115635</v>
          </cell>
        </row>
        <row r="3192">
          <cell r="D3192" t="str">
            <v>48002</v>
          </cell>
          <cell r="E3192" t="str">
            <v>FICA</v>
          </cell>
          <cell r="F3192">
            <v>66918.929999999993</v>
          </cell>
          <cell r="G3192">
            <v>36632.080000000002</v>
          </cell>
          <cell r="H3192">
            <v>25298.67</v>
          </cell>
          <cell r="I3192">
            <v>29112.11</v>
          </cell>
          <cell r="J3192">
            <v>37791.360000000001</v>
          </cell>
          <cell r="K3192">
            <v>47587.41</v>
          </cell>
          <cell r="L3192">
            <v>86241</v>
          </cell>
          <cell r="M3192">
            <v>78023</v>
          </cell>
          <cell r="N3192">
            <v>66658</v>
          </cell>
          <cell r="O3192">
            <v>68615</v>
          </cell>
          <cell r="P3192">
            <v>47994</v>
          </cell>
          <cell r="Q3192">
            <v>45141</v>
          </cell>
          <cell r="R3192">
            <v>636012.56000000006</v>
          </cell>
        </row>
        <row r="3193">
          <cell r="D3193" t="str">
            <v>48003</v>
          </cell>
          <cell r="E3193" t="str">
            <v>Management Overrides</v>
          </cell>
          <cell r="F3193">
            <v>1625.84</v>
          </cell>
          <cell r="G3193">
            <v>5815.28</v>
          </cell>
          <cell r="H3193">
            <v>34001.910000000003</v>
          </cell>
          <cell r="I3193">
            <v>31761.119999999999</v>
          </cell>
          <cell r="J3193">
            <v>67801.78</v>
          </cell>
          <cell r="K3193">
            <v>83427.600000000006</v>
          </cell>
          <cell r="L3193">
            <v>111851</v>
          </cell>
          <cell r="M3193">
            <v>100928</v>
          </cell>
          <cell r="N3193">
            <v>85821</v>
          </cell>
          <cell r="O3193">
            <v>88423</v>
          </cell>
          <cell r="P3193">
            <v>61014</v>
          </cell>
          <cell r="Q3193">
            <v>57222</v>
          </cell>
          <cell r="R3193">
            <v>729692.53</v>
          </cell>
        </row>
        <row r="3194">
          <cell r="D3194" t="str">
            <v>48004</v>
          </cell>
          <cell r="E3194" t="str">
            <v>Sales Salaries</v>
          </cell>
          <cell r="F3194">
            <v>14474.85</v>
          </cell>
          <cell r="G3194">
            <v>34639.18</v>
          </cell>
          <cell r="H3194">
            <v>72653.95</v>
          </cell>
          <cell r="I3194">
            <v>51512.38</v>
          </cell>
          <cell r="J3194">
            <v>38176.68</v>
          </cell>
          <cell r="K3194">
            <v>56272.44</v>
          </cell>
          <cell r="L3194">
            <v>46283</v>
          </cell>
          <cell r="M3194">
            <v>41763</v>
          </cell>
          <cell r="N3194">
            <v>35512</v>
          </cell>
          <cell r="O3194">
            <v>36589</v>
          </cell>
          <cell r="P3194">
            <v>25247</v>
          </cell>
          <cell r="Q3194">
            <v>23678</v>
          </cell>
          <cell r="R3194">
            <v>476801.48</v>
          </cell>
        </row>
        <row r="3195">
          <cell r="D3195" t="str">
            <v>48011</v>
          </cell>
          <cell r="E3195" t="str">
            <v>State Unemployment Tax</v>
          </cell>
          <cell r="F3195">
            <v>10098.35</v>
          </cell>
          <cell r="G3195">
            <v>1024.23</v>
          </cell>
          <cell r="H3195">
            <v>1271.57</v>
          </cell>
          <cell r="I3195">
            <v>1495.66</v>
          </cell>
          <cell r="J3195">
            <v>2129.8000000000002</v>
          </cell>
          <cell r="K3195">
            <v>1715.71</v>
          </cell>
          <cell r="L3195">
            <v>2063</v>
          </cell>
          <cell r="M3195">
            <v>1866</v>
          </cell>
          <cell r="N3195">
            <v>1595</v>
          </cell>
          <cell r="O3195">
            <v>1641</v>
          </cell>
          <cell r="P3195">
            <v>1148</v>
          </cell>
          <cell r="Q3195">
            <v>1080</v>
          </cell>
          <cell r="R3195">
            <v>27128.32</v>
          </cell>
        </row>
        <row r="3196">
          <cell r="D3196" t="str">
            <v>48012</v>
          </cell>
          <cell r="E3196" t="str">
            <v>Federal Unemployment Tax</v>
          </cell>
          <cell r="F3196">
            <v>2882.21</v>
          </cell>
          <cell r="G3196">
            <v>268.58999999999997</v>
          </cell>
          <cell r="H3196">
            <v>318.06</v>
          </cell>
          <cell r="I3196">
            <v>388.51</v>
          </cell>
          <cell r="J3196">
            <v>545.53</v>
          </cell>
          <cell r="K3196">
            <v>438.8</v>
          </cell>
          <cell r="L3196">
            <v>9019</v>
          </cell>
          <cell r="M3196">
            <v>8159</v>
          </cell>
          <cell r="N3196">
            <v>6971</v>
          </cell>
          <cell r="O3196">
            <v>7175</v>
          </cell>
          <cell r="P3196">
            <v>5019</v>
          </cell>
          <cell r="Q3196">
            <v>4721</v>
          </cell>
          <cell r="R3196">
            <v>45905.7</v>
          </cell>
        </row>
        <row r="3197">
          <cell r="D3197" t="str">
            <v>48015</v>
          </cell>
          <cell r="E3197" t="str">
            <v>Spiffs</v>
          </cell>
          <cell r="F3197">
            <v>12987.36</v>
          </cell>
          <cell r="G3197">
            <v>6177.15</v>
          </cell>
          <cell r="H3197">
            <v>11731.75</v>
          </cell>
          <cell r="I3197">
            <v>21235.49</v>
          </cell>
          <cell r="J3197">
            <v>20174</v>
          </cell>
          <cell r="K3197">
            <v>42098.22</v>
          </cell>
          <cell r="L3197">
            <v>38569</v>
          </cell>
          <cell r="M3197">
            <v>34803</v>
          </cell>
          <cell r="N3197">
            <v>29594</v>
          </cell>
          <cell r="O3197">
            <v>30491</v>
          </cell>
          <cell r="P3197">
            <v>21039</v>
          </cell>
          <cell r="Q3197">
            <v>19732</v>
          </cell>
          <cell r="R3197">
            <v>288631.96999999997</v>
          </cell>
        </row>
        <row r="3198">
          <cell r="D3198" t="str">
            <v>48016</v>
          </cell>
          <cell r="E3198" t="str">
            <v>Writeoff Unrecoverable Draws</v>
          </cell>
          <cell r="F3198">
            <v>5160.38</v>
          </cell>
          <cell r="G3198">
            <v>5550.3</v>
          </cell>
          <cell r="H3198">
            <v>6966.06</v>
          </cell>
          <cell r="I3198">
            <v>3489.59</v>
          </cell>
          <cell r="J3198">
            <v>20.97</v>
          </cell>
          <cell r="K3198">
            <v>3414.05</v>
          </cell>
          <cell r="L3198">
            <v>771</v>
          </cell>
          <cell r="M3198">
            <v>696</v>
          </cell>
          <cell r="N3198">
            <v>592</v>
          </cell>
          <cell r="O3198">
            <v>610</v>
          </cell>
          <cell r="P3198">
            <v>421</v>
          </cell>
          <cell r="Q3198">
            <v>395</v>
          </cell>
          <cell r="R3198">
            <v>28086.35</v>
          </cell>
        </row>
        <row r="3199">
          <cell r="D3199" t="str">
            <v>48019</v>
          </cell>
          <cell r="E3199" t="str">
            <v>VOI Salesperson Commissions</v>
          </cell>
          <cell r="F3199">
            <v>31737.25</v>
          </cell>
          <cell r="G3199">
            <v>59720.65</v>
          </cell>
          <cell r="H3199">
            <v>150343.64000000001</v>
          </cell>
          <cell r="I3199">
            <v>262168.11</v>
          </cell>
          <cell r="J3199">
            <v>326681.58</v>
          </cell>
          <cell r="K3199">
            <v>430091.01</v>
          </cell>
          <cell r="L3199">
            <v>462833</v>
          </cell>
          <cell r="M3199">
            <v>417634</v>
          </cell>
          <cell r="N3199">
            <v>355122</v>
          </cell>
          <cell r="O3199">
            <v>365888</v>
          </cell>
          <cell r="P3199">
            <v>252471</v>
          </cell>
          <cell r="Q3199">
            <v>236781</v>
          </cell>
          <cell r="R3199">
            <v>3351471.24</v>
          </cell>
        </row>
        <row r="3200">
          <cell r="D3200" t="str">
            <v>48026</v>
          </cell>
          <cell r="E3200" t="str">
            <v>Conversion Commissions</v>
          </cell>
          <cell r="F3200">
            <v>4490</v>
          </cell>
          <cell r="G3200">
            <v>-430</v>
          </cell>
          <cell r="H3200">
            <v>1882.4</v>
          </cell>
          <cell r="I3200">
            <v>8615</v>
          </cell>
          <cell r="J3200">
            <v>7075</v>
          </cell>
          <cell r="K3200">
            <v>2370</v>
          </cell>
          <cell r="R3200">
            <v>24002.400000000001</v>
          </cell>
        </row>
        <row r="3201">
          <cell r="D3201" t="str">
            <v>48027</v>
          </cell>
          <cell r="E3201" t="str">
            <v>Sales Trips</v>
          </cell>
          <cell r="F3201">
            <v>8055</v>
          </cell>
          <cell r="G3201">
            <v>9915</v>
          </cell>
          <cell r="H3201">
            <v>20543</v>
          </cell>
          <cell r="I3201">
            <v>33660</v>
          </cell>
          <cell r="J3201">
            <v>41085</v>
          </cell>
          <cell r="K3201">
            <v>53288</v>
          </cell>
          <cell r="L3201">
            <v>69425</v>
          </cell>
          <cell r="M3201">
            <v>62645</v>
          </cell>
          <cell r="N3201">
            <v>53268</v>
          </cell>
          <cell r="O3201">
            <v>54883</v>
          </cell>
          <cell r="P3201">
            <v>37871</v>
          </cell>
          <cell r="Q3201">
            <v>35517</v>
          </cell>
          <cell r="R3201">
            <v>480155</v>
          </cell>
        </row>
        <row r="3202">
          <cell r="D3202" t="str">
            <v>48030</v>
          </cell>
          <cell r="E3202" t="str">
            <v>Comm T/O Manager</v>
          </cell>
          <cell r="F3202">
            <v>15442.15</v>
          </cell>
          <cell r="G3202">
            <v>12656.5</v>
          </cell>
          <cell r="H3202">
            <v>29591.99</v>
          </cell>
          <cell r="I3202">
            <v>52455.03</v>
          </cell>
          <cell r="J3202">
            <v>69872.23</v>
          </cell>
          <cell r="K3202">
            <v>95623.73</v>
          </cell>
          <cell r="L3202">
            <v>53997</v>
          </cell>
          <cell r="M3202">
            <v>48724</v>
          </cell>
          <cell r="N3202">
            <v>41431</v>
          </cell>
          <cell r="O3202">
            <v>42687</v>
          </cell>
          <cell r="P3202">
            <v>29455</v>
          </cell>
          <cell r="Q3202">
            <v>27624</v>
          </cell>
          <cell r="R3202">
            <v>519559.63</v>
          </cell>
        </row>
        <row r="3203">
          <cell r="D3203" t="str">
            <v>48032</v>
          </cell>
          <cell r="E3203" t="str">
            <v>Salaries Sales/Term Mgmt</v>
          </cell>
          <cell r="F3203">
            <v>47518.89</v>
          </cell>
          <cell r="G3203">
            <v>33653.519999999997</v>
          </cell>
          <cell r="H3203">
            <v>35836.550000000003</v>
          </cell>
          <cell r="I3203">
            <v>30384.54</v>
          </cell>
          <cell r="J3203">
            <v>31347.75</v>
          </cell>
          <cell r="K3203">
            <v>27596.080000000002</v>
          </cell>
          <cell r="L3203">
            <v>13500</v>
          </cell>
          <cell r="M3203">
            <v>13500</v>
          </cell>
          <cell r="N3203">
            <v>13500</v>
          </cell>
          <cell r="O3203">
            <v>13500</v>
          </cell>
          <cell r="P3203">
            <v>13500</v>
          </cell>
          <cell r="Q3203">
            <v>13500</v>
          </cell>
          <cell r="R3203">
            <v>287337.33</v>
          </cell>
        </row>
        <row r="3204">
          <cell r="D3204" t="str">
            <v>48034</v>
          </cell>
          <cell r="E3204" t="str">
            <v>Bonus Sales Mgmt/Team - T/S</v>
          </cell>
          <cell r="F3204">
            <v>43832.68</v>
          </cell>
          <cell r="G3204">
            <v>-9225.51</v>
          </cell>
          <cell r="H3204">
            <v>1000</v>
          </cell>
          <cell r="I3204">
            <v>54861.19</v>
          </cell>
          <cell r="J3204">
            <v>63028.76</v>
          </cell>
          <cell r="K3204">
            <v>-11441.31</v>
          </cell>
          <cell r="L3204">
            <v>121108</v>
          </cell>
          <cell r="M3204">
            <v>109281</v>
          </cell>
          <cell r="N3204">
            <v>92924</v>
          </cell>
          <cell r="O3204">
            <v>95741</v>
          </cell>
          <cell r="P3204">
            <v>66063</v>
          </cell>
          <cell r="Q3204">
            <v>61958</v>
          </cell>
          <cell r="R3204">
            <v>689130.81</v>
          </cell>
        </row>
        <row r="3205">
          <cell r="D3205" t="str">
            <v>48037</v>
          </cell>
          <cell r="E3205" t="str">
            <v>VLO Salaries/Overrides</v>
          </cell>
          <cell r="F3205">
            <v>72861.320000000007</v>
          </cell>
          <cell r="G3205">
            <v>45290.53</v>
          </cell>
          <cell r="H3205">
            <v>38196.379999999997</v>
          </cell>
          <cell r="I3205">
            <v>35830.21</v>
          </cell>
          <cell r="J3205">
            <v>21581.83</v>
          </cell>
          <cell r="K3205">
            <v>51623.55</v>
          </cell>
          <cell r="L3205">
            <v>44689</v>
          </cell>
          <cell r="M3205">
            <v>41675</v>
          </cell>
          <cell r="N3205">
            <v>37508</v>
          </cell>
          <cell r="O3205">
            <v>38226</v>
          </cell>
          <cell r="P3205">
            <v>30664</v>
          </cell>
          <cell r="Q3205">
            <v>29618</v>
          </cell>
          <cell r="R3205">
            <v>487763.82</v>
          </cell>
        </row>
        <row r="3206">
          <cell r="D3206" t="str">
            <v>48038</v>
          </cell>
          <cell r="E3206" t="str">
            <v>Bonus &amp; Incentive - Other Mgmt</v>
          </cell>
          <cell r="F3206">
            <v>10560</v>
          </cell>
          <cell r="G3206">
            <v>-17072</v>
          </cell>
          <cell r="H3206">
            <v>19562</v>
          </cell>
          <cell r="I3206">
            <v>16925.72</v>
          </cell>
          <cell r="J3206">
            <v>12637</v>
          </cell>
          <cell r="K3206">
            <v>18008</v>
          </cell>
          <cell r="L3206">
            <v>35484</v>
          </cell>
          <cell r="M3206">
            <v>32019</v>
          </cell>
          <cell r="N3206">
            <v>27226</v>
          </cell>
          <cell r="O3206">
            <v>28051</v>
          </cell>
          <cell r="P3206">
            <v>19356</v>
          </cell>
          <cell r="Q3206">
            <v>18153</v>
          </cell>
          <cell r="R3206">
            <v>220909.72</v>
          </cell>
        </row>
        <row r="3207">
          <cell r="D3207" t="str">
            <v>48039</v>
          </cell>
          <cell r="E3207" t="str">
            <v>Bonus/Timeshare Salespersons</v>
          </cell>
          <cell r="F3207">
            <v>-39792.36</v>
          </cell>
          <cell r="G3207">
            <v>57262.93</v>
          </cell>
          <cell r="H3207">
            <v>-5170.45</v>
          </cell>
          <cell r="I3207">
            <v>155217.09</v>
          </cell>
          <cell r="J3207">
            <v>194144.14</v>
          </cell>
          <cell r="K3207">
            <v>329988.46999999997</v>
          </cell>
          <cell r="L3207">
            <v>237588</v>
          </cell>
          <cell r="M3207">
            <v>214385</v>
          </cell>
          <cell r="N3207">
            <v>182296</v>
          </cell>
          <cell r="O3207">
            <v>187823</v>
          </cell>
          <cell r="P3207">
            <v>129602</v>
          </cell>
          <cell r="Q3207">
            <v>121548</v>
          </cell>
          <cell r="R3207">
            <v>1764891.82</v>
          </cell>
        </row>
        <row r="3208">
          <cell r="D3208" t="str">
            <v>48099</v>
          </cell>
          <cell r="E3208" t="str">
            <v>Deferred Revenue-Commissions</v>
          </cell>
          <cell r="F3208">
            <v>12000</v>
          </cell>
          <cell r="G3208">
            <v>20000</v>
          </cell>
          <cell r="H3208">
            <v>16831</v>
          </cell>
          <cell r="I3208">
            <v>102484.23</v>
          </cell>
          <cell r="J3208">
            <v>85927.42</v>
          </cell>
          <cell r="K3208">
            <v>149546.60999999999</v>
          </cell>
          <cell r="L3208">
            <v>133000</v>
          </cell>
          <cell r="M3208">
            <v>-4000</v>
          </cell>
          <cell r="N3208">
            <v>-18000</v>
          </cell>
          <cell r="O3208">
            <v>-12000</v>
          </cell>
          <cell r="P3208">
            <v>13000</v>
          </cell>
          <cell r="Q3208">
            <v>50000</v>
          </cell>
          <cell r="R3208">
            <v>548789.26</v>
          </cell>
        </row>
        <row r="3209">
          <cell r="D3209" t="str">
            <v>50102</v>
          </cell>
          <cell r="E3209" t="str">
            <v>Salaries</v>
          </cell>
          <cell r="F3209">
            <v>74587.100000000006</v>
          </cell>
          <cell r="G3209">
            <v>34622.26</v>
          </cell>
          <cell r="H3209">
            <v>59329.47</v>
          </cell>
          <cell r="I3209">
            <v>61608.5</v>
          </cell>
          <cell r="J3209">
            <v>66489.06</v>
          </cell>
          <cell r="K3209">
            <v>95161.61</v>
          </cell>
          <cell r="L3209">
            <v>81518</v>
          </cell>
          <cell r="M3209">
            <v>81518</v>
          </cell>
          <cell r="N3209">
            <v>81742</v>
          </cell>
          <cell r="O3209">
            <v>81841</v>
          </cell>
          <cell r="P3209">
            <v>81841</v>
          </cell>
          <cell r="Q3209">
            <v>81841</v>
          </cell>
          <cell r="R3209">
            <v>882099</v>
          </cell>
        </row>
        <row r="3210">
          <cell r="D3210" t="str">
            <v>50106</v>
          </cell>
          <cell r="E3210" t="str">
            <v>Special Compensation I</v>
          </cell>
          <cell r="F3210">
            <v>784.57</v>
          </cell>
          <cell r="G3210">
            <v>90</v>
          </cell>
          <cell r="H3210">
            <v>2070</v>
          </cell>
          <cell r="I3210">
            <v>345</v>
          </cell>
          <cell r="K3210">
            <v>150</v>
          </cell>
          <cell r="L3210">
            <v>771</v>
          </cell>
          <cell r="M3210">
            <v>696</v>
          </cell>
          <cell r="N3210">
            <v>592</v>
          </cell>
          <cell r="O3210">
            <v>610</v>
          </cell>
          <cell r="P3210">
            <v>421</v>
          </cell>
          <cell r="Q3210">
            <v>395</v>
          </cell>
          <cell r="R3210">
            <v>6924.57</v>
          </cell>
        </row>
        <row r="3211">
          <cell r="D3211" t="str">
            <v>50107</v>
          </cell>
          <cell r="E3211" t="str">
            <v>Recruiter/VLO Override</v>
          </cell>
          <cell r="F3211">
            <v>3712</v>
          </cell>
          <cell r="I3211">
            <v>2596</v>
          </cell>
          <cell r="J3211">
            <v>2830</v>
          </cell>
          <cell r="K3211">
            <v>5770</v>
          </cell>
          <cell r="R3211">
            <v>14908</v>
          </cell>
        </row>
        <row r="3212">
          <cell r="D3212" t="str">
            <v>50203</v>
          </cell>
          <cell r="E3212" t="str">
            <v>Health &amp; Welfare Benefits</v>
          </cell>
          <cell r="F3212">
            <v>65310.87</v>
          </cell>
          <cell r="G3212">
            <v>39868.25</v>
          </cell>
          <cell r="H3212">
            <v>48015.61</v>
          </cell>
          <cell r="I3212">
            <v>48303.62</v>
          </cell>
          <cell r="J3212">
            <v>54748.49</v>
          </cell>
          <cell r="K3212">
            <v>52652.15</v>
          </cell>
          <cell r="L3212">
            <v>88398</v>
          </cell>
          <cell r="M3212">
            <v>82062</v>
          </cell>
          <cell r="N3212">
            <v>79775</v>
          </cell>
          <cell r="O3212">
            <v>74041</v>
          </cell>
          <cell r="P3212">
            <v>60099</v>
          </cell>
          <cell r="Q3212">
            <v>60099</v>
          </cell>
          <cell r="R3212">
            <v>753372.99</v>
          </cell>
        </row>
        <row r="3213">
          <cell r="D3213" t="str">
            <v>50210</v>
          </cell>
          <cell r="E3213" t="str">
            <v>Profit Sharing</v>
          </cell>
          <cell r="F3213">
            <v>32807.65</v>
          </cell>
          <cell r="G3213">
            <v>15097.72</v>
          </cell>
          <cell r="H3213">
            <v>9633.69</v>
          </cell>
          <cell r="I3213">
            <v>12087.23</v>
          </cell>
          <cell r="J3213">
            <v>15373.1</v>
          </cell>
          <cell r="K3213">
            <v>20528.97</v>
          </cell>
          <cell r="L3213">
            <v>34542</v>
          </cell>
          <cell r="M3213">
            <v>29542</v>
          </cell>
          <cell r="N3213">
            <v>25452</v>
          </cell>
          <cell r="O3213">
            <v>20221</v>
          </cell>
          <cell r="P3213">
            <v>19902</v>
          </cell>
          <cell r="Q3213">
            <v>18501</v>
          </cell>
          <cell r="R3213">
            <v>253688.36</v>
          </cell>
        </row>
        <row r="3214">
          <cell r="D3214" t="str">
            <v>50320</v>
          </cell>
          <cell r="E3214" t="str">
            <v>Advertising</v>
          </cell>
          <cell r="K3214">
            <v>1081.1400000000001</v>
          </cell>
          <cell r="L3214">
            <v>100</v>
          </cell>
          <cell r="M3214">
            <v>100</v>
          </cell>
          <cell r="N3214">
            <v>100</v>
          </cell>
          <cell r="R3214">
            <v>1381.14</v>
          </cell>
        </row>
        <row r="3215">
          <cell r="D3215" t="str">
            <v>50322</v>
          </cell>
          <cell r="E3215" t="str">
            <v>Background/Credit Check</v>
          </cell>
          <cell r="F3215">
            <v>225</v>
          </cell>
          <cell r="G3215">
            <v>458</v>
          </cell>
          <cell r="H3215">
            <v>292.5</v>
          </cell>
          <cell r="I3215">
            <v>407.44</v>
          </cell>
          <cell r="J3215">
            <v>689.73</v>
          </cell>
          <cell r="K3215">
            <v>-689.73</v>
          </cell>
          <cell r="R3215">
            <v>1382.94</v>
          </cell>
        </row>
        <row r="3216">
          <cell r="D3216" t="str">
            <v>50324</v>
          </cell>
          <cell r="E3216" t="str">
            <v>Employee Relocation Expense</v>
          </cell>
          <cell r="G3216">
            <v>-6513.47</v>
          </cell>
          <cell r="R3216">
            <v>-6513.47</v>
          </cell>
        </row>
        <row r="3217">
          <cell r="D3217" t="str">
            <v>50326</v>
          </cell>
          <cell r="E3217" t="str">
            <v>Drug Testing Fees</v>
          </cell>
          <cell r="F3217">
            <v>67.5</v>
          </cell>
          <cell r="G3217">
            <v>252.5</v>
          </cell>
          <cell r="H3217">
            <v>783.75</v>
          </cell>
          <cell r="I3217">
            <v>700</v>
          </cell>
          <cell r="J3217">
            <v>2024.97</v>
          </cell>
          <cell r="K3217">
            <v>1485</v>
          </cell>
          <cell r="L3217">
            <v>878</v>
          </cell>
          <cell r="M3217">
            <v>878</v>
          </cell>
          <cell r="N3217">
            <v>878</v>
          </cell>
          <cell r="O3217">
            <v>878</v>
          </cell>
          <cell r="P3217">
            <v>878</v>
          </cell>
          <cell r="Q3217">
            <v>878</v>
          </cell>
          <cell r="R3217">
            <v>10581.72</v>
          </cell>
        </row>
        <row r="3218">
          <cell r="D3218" t="str">
            <v>50331</v>
          </cell>
          <cell r="E3218" t="str">
            <v>Recruiting Expense</v>
          </cell>
          <cell r="F3218">
            <v>3279.93</v>
          </cell>
          <cell r="G3218">
            <v>4167.59</v>
          </cell>
          <cell r="H3218">
            <v>11865.88</v>
          </cell>
          <cell r="I3218">
            <v>866.69</v>
          </cell>
          <cell r="J3218">
            <v>17957.18</v>
          </cell>
          <cell r="K3218">
            <v>13082.12</v>
          </cell>
          <cell r="L3218">
            <v>8333</v>
          </cell>
          <cell r="M3218">
            <v>8333</v>
          </cell>
          <cell r="N3218">
            <v>8333</v>
          </cell>
          <cell r="O3218">
            <v>8333</v>
          </cell>
          <cell r="P3218">
            <v>8333</v>
          </cell>
          <cell r="Q3218">
            <v>8333</v>
          </cell>
          <cell r="R3218">
            <v>101217.39</v>
          </cell>
        </row>
        <row r="3219">
          <cell r="D3219" t="str">
            <v>50335</v>
          </cell>
          <cell r="E3219" t="str">
            <v>Brochures &amp; Handouts</v>
          </cell>
          <cell r="F3219">
            <v>830</v>
          </cell>
          <cell r="G3219">
            <v>312.27999999999997</v>
          </cell>
          <cell r="H3219">
            <v>1570</v>
          </cell>
          <cell r="I3219">
            <v>2870.75</v>
          </cell>
          <cell r="J3219">
            <v>5164.5</v>
          </cell>
          <cell r="K3219">
            <v>4563.25</v>
          </cell>
          <cell r="L3219">
            <v>1000</v>
          </cell>
          <cell r="M3219">
            <v>1000</v>
          </cell>
          <cell r="N3219">
            <v>1000</v>
          </cell>
          <cell r="O3219">
            <v>1000</v>
          </cell>
          <cell r="P3219">
            <v>1000</v>
          </cell>
          <cell r="Q3219">
            <v>1000</v>
          </cell>
          <cell r="R3219">
            <v>21310.78</v>
          </cell>
        </row>
        <row r="3220">
          <cell r="D3220" t="str">
            <v>50401</v>
          </cell>
          <cell r="E3220" t="str">
            <v>Dinners/Parties/Outings</v>
          </cell>
          <cell r="F3220">
            <v>310.02999999999997</v>
          </cell>
          <cell r="G3220">
            <v>3107.98</v>
          </cell>
          <cell r="H3220">
            <v>2597.4</v>
          </cell>
          <cell r="I3220">
            <v>40.14</v>
          </cell>
          <cell r="J3220">
            <v>2221</v>
          </cell>
          <cell r="K3220">
            <v>400</v>
          </cell>
          <cell r="L3220">
            <v>4662</v>
          </cell>
          <cell r="M3220">
            <v>4662</v>
          </cell>
          <cell r="N3220">
            <v>4662</v>
          </cell>
          <cell r="O3220">
            <v>4662</v>
          </cell>
          <cell r="P3220">
            <v>4662</v>
          </cell>
          <cell r="Q3220">
            <v>22133</v>
          </cell>
          <cell r="R3220">
            <v>54119.55</v>
          </cell>
        </row>
        <row r="3221">
          <cell r="D3221" t="str">
            <v>50402</v>
          </cell>
          <cell r="E3221" t="str">
            <v>Pride Team Expense</v>
          </cell>
          <cell r="F3221">
            <v>50</v>
          </cell>
          <cell r="G3221">
            <v>115.69</v>
          </cell>
          <cell r="J3221">
            <v>49.57</v>
          </cell>
          <cell r="L3221">
            <v>158</v>
          </cell>
          <cell r="M3221">
            <v>158</v>
          </cell>
          <cell r="N3221">
            <v>158</v>
          </cell>
          <cell r="O3221">
            <v>158</v>
          </cell>
          <cell r="P3221">
            <v>158</v>
          </cell>
          <cell r="Q3221">
            <v>158</v>
          </cell>
          <cell r="R3221">
            <v>1163.26</v>
          </cell>
        </row>
        <row r="3222">
          <cell r="D3222" t="str">
            <v>50403</v>
          </cell>
          <cell r="E3222" t="str">
            <v>Flowers/Gifts/Etc</v>
          </cell>
          <cell r="G3222">
            <v>281.37</v>
          </cell>
          <cell r="H3222">
            <v>221.85</v>
          </cell>
          <cell r="I3222">
            <v>156.13</v>
          </cell>
          <cell r="J3222">
            <v>432.72</v>
          </cell>
          <cell r="K3222">
            <v>375.08</v>
          </cell>
          <cell r="R3222">
            <v>1467.15</v>
          </cell>
        </row>
        <row r="3223">
          <cell r="D3223" t="str">
            <v>50407</v>
          </cell>
          <cell r="E3223" t="str">
            <v>Dvlp Courses,Seminars</v>
          </cell>
          <cell r="I3223">
            <v>762.33</v>
          </cell>
          <cell r="J3223">
            <v>-1497.88</v>
          </cell>
          <cell r="O3223">
            <v>400</v>
          </cell>
          <cell r="R3223">
            <v>-335.55</v>
          </cell>
        </row>
        <row r="3224">
          <cell r="D3224" t="str">
            <v>50421</v>
          </cell>
          <cell r="E3224" t="str">
            <v>Audio/Visual Training Mtrls</v>
          </cell>
          <cell r="K3224">
            <v>1952</v>
          </cell>
          <cell r="R3224">
            <v>1952</v>
          </cell>
        </row>
        <row r="3225">
          <cell r="D3225" t="str">
            <v>50422</v>
          </cell>
          <cell r="E3225" t="str">
            <v>Sales Meeting/Ad Expense</v>
          </cell>
          <cell r="G3225">
            <v>267.79000000000002</v>
          </cell>
          <cell r="H3225">
            <v>449.09</v>
          </cell>
          <cell r="I3225">
            <v>650.52</v>
          </cell>
          <cell r="J3225">
            <v>2175.77</v>
          </cell>
          <cell r="K3225">
            <v>2602.08</v>
          </cell>
          <cell r="L3225">
            <v>403</v>
          </cell>
          <cell r="M3225">
            <v>403</v>
          </cell>
          <cell r="N3225">
            <v>403</v>
          </cell>
          <cell r="O3225">
            <v>403</v>
          </cell>
          <cell r="P3225">
            <v>403</v>
          </cell>
          <cell r="Q3225">
            <v>403</v>
          </cell>
          <cell r="R3225">
            <v>8563.25</v>
          </cell>
        </row>
        <row r="3226">
          <cell r="D3226" t="str">
            <v>50423</v>
          </cell>
          <cell r="E3226" t="str">
            <v>On Site Seminar Expense</v>
          </cell>
          <cell r="I3226">
            <v>5000</v>
          </cell>
          <cell r="R3226">
            <v>5000</v>
          </cell>
        </row>
        <row r="3227">
          <cell r="D3227" t="str">
            <v>50431</v>
          </cell>
          <cell r="E3227" t="str">
            <v>Trophies/Awards/Prizes</v>
          </cell>
          <cell r="F3227">
            <v>1130.3399999999999</v>
          </cell>
          <cell r="G3227">
            <v>200</v>
          </cell>
          <cell r="H3227">
            <v>465.5</v>
          </cell>
          <cell r="I3227">
            <v>1383.48</v>
          </cell>
          <cell r="J3227">
            <v>1269.03</v>
          </cell>
          <cell r="K3227">
            <v>488.63</v>
          </cell>
          <cell r="L3227">
            <v>600</v>
          </cell>
          <cell r="M3227">
            <v>600</v>
          </cell>
          <cell r="N3227">
            <v>600</v>
          </cell>
          <cell r="O3227">
            <v>600</v>
          </cell>
          <cell r="P3227">
            <v>600</v>
          </cell>
          <cell r="Q3227">
            <v>600</v>
          </cell>
          <cell r="R3227">
            <v>8536.98</v>
          </cell>
        </row>
        <row r="3228">
          <cell r="D3228" t="str">
            <v>50501</v>
          </cell>
          <cell r="E3228" t="str">
            <v>Mileage Allowance</v>
          </cell>
          <cell r="F3228">
            <v>266.97000000000003</v>
          </cell>
          <cell r="G3228">
            <v>91.17</v>
          </cell>
          <cell r="H3228">
            <v>197.91</v>
          </cell>
          <cell r="I3228">
            <v>148.38</v>
          </cell>
          <cell r="J3228">
            <v>30.96</v>
          </cell>
          <cell r="K3228">
            <v>27.67</v>
          </cell>
          <cell r="L3228">
            <v>776</v>
          </cell>
          <cell r="M3228">
            <v>232</v>
          </cell>
          <cell r="N3228">
            <v>123</v>
          </cell>
          <cell r="O3228">
            <v>116</v>
          </cell>
          <cell r="P3228">
            <v>239</v>
          </cell>
          <cell r="Q3228">
            <v>237</v>
          </cell>
          <cell r="R3228">
            <v>2486.06</v>
          </cell>
        </row>
        <row r="3229">
          <cell r="D3229" t="str">
            <v>50502</v>
          </cell>
          <cell r="E3229" t="str">
            <v>Temporary Vehicle Rental</v>
          </cell>
          <cell r="F3229">
            <v>241.37</v>
          </cell>
          <cell r="G3229">
            <v>190.56</v>
          </cell>
          <cell r="H3229">
            <v>-83.46</v>
          </cell>
          <cell r="I3229">
            <v>118.41</v>
          </cell>
          <cell r="J3229">
            <v>-221.35</v>
          </cell>
          <cell r="K3229">
            <v>442.7</v>
          </cell>
          <cell r="L3229">
            <v>228</v>
          </cell>
          <cell r="M3229">
            <v>228</v>
          </cell>
          <cell r="N3229">
            <v>228</v>
          </cell>
          <cell r="O3229">
            <v>228</v>
          </cell>
          <cell r="P3229">
            <v>228</v>
          </cell>
          <cell r="Q3229">
            <v>228</v>
          </cell>
          <cell r="R3229">
            <v>2056.23</v>
          </cell>
        </row>
        <row r="3230">
          <cell r="D3230" t="str">
            <v>50503</v>
          </cell>
          <cell r="E3230" t="str">
            <v>Commercial Airline</v>
          </cell>
          <cell r="F3230">
            <v>1367.5</v>
          </cell>
          <cell r="G3230">
            <v>-567.5</v>
          </cell>
          <cell r="H3230">
            <v>612</v>
          </cell>
          <cell r="I3230">
            <v>134</v>
          </cell>
          <cell r="J3230">
            <v>-471</v>
          </cell>
          <cell r="K3230">
            <v>19.5</v>
          </cell>
          <cell r="L3230">
            <v>600</v>
          </cell>
          <cell r="M3230">
            <v>600</v>
          </cell>
          <cell r="N3230">
            <v>600</v>
          </cell>
          <cell r="O3230">
            <v>600</v>
          </cell>
          <cell r="P3230">
            <v>600</v>
          </cell>
          <cell r="Q3230">
            <v>600</v>
          </cell>
          <cell r="R3230">
            <v>4694.5</v>
          </cell>
        </row>
        <row r="3231">
          <cell r="D3231" t="str">
            <v>50504</v>
          </cell>
          <cell r="E3231" t="str">
            <v>Lodging</v>
          </cell>
          <cell r="F3231">
            <v>997.2</v>
          </cell>
          <cell r="G3231">
            <v>462.95</v>
          </cell>
          <cell r="H3231">
            <v>254.58</v>
          </cell>
          <cell r="I3231">
            <v>18</v>
          </cell>
          <cell r="J3231">
            <v>-578.37</v>
          </cell>
          <cell r="K3231">
            <v>400.87</v>
          </cell>
          <cell r="L3231">
            <v>500</v>
          </cell>
          <cell r="M3231">
            <v>500</v>
          </cell>
          <cell r="N3231">
            <v>500</v>
          </cell>
          <cell r="O3231">
            <v>500</v>
          </cell>
          <cell r="P3231">
            <v>500</v>
          </cell>
          <cell r="Q3231">
            <v>500</v>
          </cell>
          <cell r="R3231">
            <v>4555.2299999999996</v>
          </cell>
        </row>
        <row r="3232">
          <cell r="D3232" t="str">
            <v>50505</v>
          </cell>
          <cell r="E3232" t="str">
            <v>Meals</v>
          </cell>
          <cell r="F3232">
            <v>1466.56</v>
          </cell>
          <cell r="G3232">
            <v>389.23</v>
          </cell>
          <cell r="H3232">
            <v>250.74</v>
          </cell>
          <cell r="I3232">
            <v>223.1</v>
          </cell>
          <cell r="J3232">
            <v>-139.11000000000001</v>
          </cell>
          <cell r="K3232">
            <v>-779.01</v>
          </cell>
          <cell r="L3232">
            <v>400</v>
          </cell>
          <cell r="M3232">
            <v>400</v>
          </cell>
          <cell r="N3232">
            <v>400</v>
          </cell>
          <cell r="O3232">
            <v>400</v>
          </cell>
          <cell r="P3232">
            <v>400</v>
          </cell>
          <cell r="Q3232">
            <v>400</v>
          </cell>
          <cell r="R3232">
            <v>3811.51</v>
          </cell>
        </row>
        <row r="3233">
          <cell r="D3233" t="str">
            <v>50506</v>
          </cell>
          <cell r="E3233" t="str">
            <v>Entertainment</v>
          </cell>
          <cell r="F3233">
            <v>75.930000000000007</v>
          </cell>
          <cell r="H3233">
            <v>25.12</v>
          </cell>
          <cell r="I3233">
            <v>11.9</v>
          </cell>
          <cell r="J3233">
            <v>-47.04</v>
          </cell>
          <cell r="K3233">
            <v>-1.66</v>
          </cell>
          <cell r="L3233">
            <v>100</v>
          </cell>
          <cell r="M3233">
            <v>100</v>
          </cell>
          <cell r="N3233">
            <v>100</v>
          </cell>
          <cell r="O3233">
            <v>100</v>
          </cell>
          <cell r="P3233">
            <v>100</v>
          </cell>
          <cell r="Q3233">
            <v>100</v>
          </cell>
          <cell r="R3233">
            <v>664.25</v>
          </cell>
        </row>
        <row r="3234">
          <cell r="D3234" t="str">
            <v>50507</v>
          </cell>
          <cell r="E3234" t="str">
            <v>Other Travel Expenses</v>
          </cell>
          <cell r="F3234">
            <v>33.5</v>
          </cell>
          <cell r="G3234">
            <v>28</v>
          </cell>
          <cell r="H3234">
            <v>42.62</v>
          </cell>
          <cell r="I3234">
            <v>44.5</v>
          </cell>
          <cell r="J3234">
            <v>-392.5</v>
          </cell>
          <cell r="K3234">
            <v>82.5</v>
          </cell>
          <cell r="R3234">
            <v>-161.38</v>
          </cell>
        </row>
        <row r="3235">
          <cell r="D3235" t="str">
            <v>50601</v>
          </cell>
          <cell r="E3235" t="str">
            <v>Payroll Taxes</v>
          </cell>
          <cell r="F3235">
            <v>9619.23</v>
          </cell>
          <cell r="G3235">
            <v>3421.7</v>
          </cell>
          <cell r="H3235">
            <v>5574.86</v>
          </cell>
          <cell r="I3235">
            <v>6273.54</v>
          </cell>
          <cell r="J3235">
            <v>5855.99</v>
          </cell>
          <cell r="K3235">
            <v>8165.16</v>
          </cell>
          <cell r="L3235">
            <v>6295</v>
          </cell>
          <cell r="M3235">
            <v>6289</v>
          </cell>
          <cell r="N3235">
            <v>6299</v>
          </cell>
          <cell r="O3235">
            <v>6307</v>
          </cell>
          <cell r="P3235">
            <v>6293</v>
          </cell>
          <cell r="Q3235">
            <v>6291</v>
          </cell>
          <cell r="R3235">
            <v>76684.479999999996</v>
          </cell>
        </row>
        <row r="3236">
          <cell r="D3236" t="str">
            <v>50602</v>
          </cell>
          <cell r="E3236" t="str">
            <v>Federal Unemployment Tax</v>
          </cell>
          <cell r="L3236">
            <v>658</v>
          </cell>
          <cell r="M3236">
            <v>658</v>
          </cell>
          <cell r="N3236">
            <v>659</v>
          </cell>
          <cell r="O3236">
            <v>660</v>
          </cell>
          <cell r="P3236">
            <v>658</v>
          </cell>
          <cell r="Q3236">
            <v>658</v>
          </cell>
          <cell r="R3236">
            <v>3951</v>
          </cell>
        </row>
        <row r="3237">
          <cell r="D3237" t="str">
            <v>50603</v>
          </cell>
          <cell r="E3237" t="str">
            <v>State Unemployment Tax</v>
          </cell>
          <cell r="L3237">
            <v>151</v>
          </cell>
          <cell r="M3237">
            <v>150</v>
          </cell>
          <cell r="N3237">
            <v>151</v>
          </cell>
          <cell r="O3237">
            <v>151</v>
          </cell>
          <cell r="P3237">
            <v>151</v>
          </cell>
          <cell r="Q3237">
            <v>150</v>
          </cell>
          <cell r="R3237">
            <v>904</v>
          </cell>
        </row>
        <row r="3238">
          <cell r="D3238" t="str">
            <v>50707</v>
          </cell>
          <cell r="E3238" t="str">
            <v>Temporary Help</v>
          </cell>
          <cell r="F3238">
            <v>212</v>
          </cell>
          <cell r="G3238">
            <v>152</v>
          </cell>
          <cell r="I3238">
            <v>415</v>
          </cell>
          <cell r="J3238">
            <v>561.20000000000005</v>
          </cell>
          <cell r="K3238">
            <v>4552.7299999999996</v>
          </cell>
          <cell r="L3238">
            <v>500</v>
          </cell>
          <cell r="M3238">
            <v>500</v>
          </cell>
          <cell r="N3238">
            <v>500</v>
          </cell>
          <cell r="O3238">
            <v>500</v>
          </cell>
          <cell r="R3238">
            <v>7892.93</v>
          </cell>
        </row>
        <row r="3239">
          <cell r="D3239" t="str">
            <v>50708</v>
          </cell>
          <cell r="E3239" t="str">
            <v>Uniforms</v>
          </cell>
          <cell r="F3239">
            <v>1654.93</v>
          </cell>
          <cell r="G3239">
            <v>-684.75</v>
          </cell>
          <cell r="H3239">
            <v>8.1300000000000008</v>
          </cell>
          <cell r="I3239">
            <v>187.89</v>
          </cell>
          <cell r="J3239">
            <v>-205</v>
          </cell>
          <cell r="K3239">
            <v>775.45</v>
          </cell>
          <cell r="L3239">
            <v>600</v>
          </cell>
          <cell r="M3239">
            <v>600</v>
          </cell>
          <cell r="N3239">
            <v>600</v>
          </cell>
          <cell r="O3239">
            <v>300</v>
          </cell>
          <cell r="P3239">
            <v>300</v>
          </cell>
          <cell r="Q3239">
            <v>300</v>
          </cell>
          <cell r="R3239">
            <v>4436.6499999999996</v>
          </cell>
        </row>
        <row r="3240">
          <cell r="D3240" t="str">
            <v>52201</v>
          </cell>
          <cell r="E3240" t="str">
            <v>Depr Co-Owned Equip</v>
          </cell>
          <cell r="F3240">
            <v>10002.57</v>
          </cell>
          <cell r="G3240">
            <v>9643.7199999999993</v>
          </cell>
          <cell r="H3240">
            <v>9718.0400000000009</v>
          </cell>
          <cell r="I3240">
            <v>10191.950000000001</v>
          </cell>
          <cell r="J3240">
            <v>12074.33</v>
          </cell>
          <cell r="K3240">
            <v>10815.82</v>
          </cell>
          <cell r="L3240">
            <v>8721</v>
          </cell>
          <cell r="M3240">
            <v>8615</v>
          </cell>
          <cell r="N3240">
            <v>8556</v>
          </cell>
          <cell r="O3240">
            <v>8662</v>
          </cell>
          <cell r="P3240">
            <v>8767</v>
          </cell>
          <cell r="Q3240">
            <v>7653</v>
          </cell>
          <cell r="R3240">
            <v>113420.43</v>
          </cell>
        </row>
        <row r="3241">
          <cell r="D3241" t="str">
            <v>52202</v>
          </cell>
          <cell r="E3241" t="str">
            <v>R&amp;M Co-Owned Equip</v>
          </cell>
          <cell r="H3241">
            <v>972.31</v>
          </cell>
          <cell r="I3241">
            <v>1229.6400000000001</v>
          </cell>
          <cell r="J3241">
            <v>61.09</v>
          </cell>
          <cell r="K3241">
            <v>127.25</v>
          </cell>
          <cell r="L3241">
            <v>650</v>
          </cell>
          <cell r="M3241">
            <v>650</v>
          </cell>
          <cell r="N3241">
            <v>650</v>
          </cell>
          <cell r="O3241">
            <v>650</v>
          </cell>
          <cell r="P3241">
            <v>650</v>
          </cell>
          <cell r="Q3241">
            <v>650</v>
          </cell>
          <cell r="R3241">
            <v>6290.29</v>
          </cell>
        </row>
        <row r="3242">
          <cell r="D3242" t="str">
            <v>52203</v>
          </cell>
          <cell r="E3242" t="str">
            <v>Equip Not Capitalized</v>
          </cell>
          <cell r="F3242">
            <v>103.31</v>
          </cell>
          <cell r="G3242">
            <v>221.21</v>
          </cell>
          <cell r="H3242">
            <v>489.75</v>
          </cell>
          <cell r="I3242">
            <v>1140.53</v>
          </cell>
          <cell r="J3242">
            <v>-60</v>
          </cell>
          <cell r="K3242">
            <v>574.92999999999995</v>
          </cell>
          <cell r="L3242">
            <v>463</v>
          </cell>
          <cell r="M3242">
            <v>463</v>
          </cell>
          <cell r="N3242">
            <v>463</v>
          </cell>
          <cell r="O3242">
            <v>463</v>
          </cell>
          <cell r="P3242">
            <v>463</v>
          </cell>
          <cell r="Q3242">
            <v>463</v>
          </cell>
          <cell r="R3242">
            <v>5247.73</v>
          </cell>
        </row>
        <row r="3243">
          <cell r="D3243" t="str">
            <v>52212</v>
          </cell>
          <cell r="E3243" t="str">
            <v>R&amp;M Co-Owned Vehicle</v>
          </cell>
          <cell r="J3243">
            <v>127.25</v>
          </cell>
          <cell r="K3243">
            <v>-127.25</v>
          </cell>
          <cell r="R3243">
            <v>0</v>
          </cell>
        </row>
        <row r="3244">
          <cell r="D3244" t="str">
            <v>52214</v>
          </cell>
          <cell r="E3244" t="str">
            <v>License &amp; Inspection Fees</v>
          </cell>
          <cell r="I3244">
            <v>314</v>
          </cell>
          <cell r="R3244">
            <v>314</v>
          </cell>
        </row>
        <row r="3245">
          <cell r="D3245" t="str">
            <v>52231</v>
          </cell>
          <cell r="E3245" t="str">
            <v>Site Grounds Maintainence</v>
          </cell>
          <cell r="J3245">
            <v>99.78</v>
          </cell>
          <cell r="L3245">
            <v>500</v>
          </cell>
          <cell r="M3245">
            <v>500</v>
          </cell>
          <cell r="N3245">
            <v>500</v>
          </cell>
          <cell r="O3245">
            <v>500</v>
          </cell>
          <cell r="P3245">
            <v>500</v>
          </cell>
          <cell r="Q3245">
            <v>500</v>
          </cell>
          <cell r="R3245">
            <v>3099.78</v>
          </cell>
        </row>
        <row r="3246">
          <cell r="D3246" t="str">
            <v>52301</v>
          </cell>
          <cell r="E3246" t="str">
            <v>Equipment Rental</v>
          </cell>
          <cell r="F3246">
            <v>3437.63</v>
          </cell>
          <cell r="G3246">
            <v>2023.09</v>
          </cell>
          <cell r="H3246">
            <v>1971.03</v>
          </cell>
          <cell r="I3246">
            <v>1856.38</v>
          </cell>
          <cell r="J3246">
            <v>3688.53</v>
          </cell>
          <cell r="K3246">
            <v>816.5</v>
          </cell>
          <cell r="L3246">
            <v>2400</v>
          </cell>
          <cell r="M3246">
            <v>2400</v>
          </cell>
          <cell r="N3246">
            <v>2400</v>
          </cell>
          <cell r="O3246">
            <v>2400</v>
          </cell>
          <cell r="P3246">
            <v>2400</v>
          </cell>
          <cell r="Q3246">
            <v>2400</v>
          </cell>
          <cell r="R3246">
            <v>28193.16</v>
          </cell>
        </row>
        <row r="3247">
          <cell r="D3247" t="str">
            <v>52302</v>
          </cell>
          <cell r="E3247" t="str">
            <v>R&amp;M Leased Equipment</v>
          </cell>
          <cell r="H3247">
            <v>90</v>
          </cell>
          <cell r="J3247">
            <v>117.97</v>
          </cell>
          <cell r="K3247">
            <v>90</v>
          </cell>
          <cell r="R3247">
            <v>297.97000000000003</v>
          </cell>
        </row>
        <row r="3248">
          <cell r="D3248" t="str">
            <v>52401</v>
          </cell>
          <cell r="E3248" t="str">
            <v>Building Rental</v>
          </cell>
          <cell r="F3248">
            <v>43525.41</v>
          </cell>
          <cell r="G3248">
            <v>41697.870000000003</v>
          </cell>
          <cell r="H3248">
            <v>42320.62</v>
          </cell>
          <cell r="I3248">
            <v>44584.38</v>
          </cell>
          <cell r="J3248">
            <v>44832.38</v>
          </cell>
          <cell r="K3248">
            <v>43591.31</v>
          </cell>
          <cell r="L3248">
            <v>47816</v>
          </cell>
          <cell r="M3248">
            <v>47816</v>
          </cell>
          <cell r="N3248">
            <v>47015</v>
          </cell>
          <cell r="O3248">
            <v>32445</v>
          </cell>
          <cell r="P3248">
            <v>31479</v>
          </cell>
          <cell r="Q3248">
            <v>38142</v>
          </cell>
          <cell r="R3248">
            <v>505264.97</v>
          </cell>
        </row>
        <row r="3249">
          <cell r="D3249" t="str">
            <v>52404</v>
          </cell>
          <cell r="E3249" t="str">
            <v>Cleaning/Suppls Leased Bldg</v>
          </cell>
          <cell r="F3249">
            <v>1082.25</v>
          </cell>
          <cell r="G3249">
            <v>844.2</v>
          </cell>
          <cell r="H3249">
            <v>542.70000000000005</v>
          </cell>
          <cell r="I3249">
            <v>844.2</v>
          </cell>
          <cell r="J3249">
            <v>1356.75</v>
          </cell>
          <cell r="K3249">
            <v>452.25</v>
          </cell>
          <cell r="R3249">
            <v>5122.3500000000004</v>
          </cell>
        </row>
        <row r="3250">
          <cell r="D3250" t="str">
            <v>52405</v>
          </cell>
          <cell r="E3250" t="str">
            <v>Utilities Leased Bldg</v>
          </cell>
          <cell r="H3250">
            <v>391.95</v>
          </cell>
          <cell r="I3250">
            <v>-391.95</v>
          </cell>
          <cell r="R3250">
            <v>0</v>
          </cell>
        </row>
        <row r="3251">
          <cell r="D3251" t="str">
            <v>52412</v>
          </cell>
          <cell r="E3251" t="str">
            <v>Amort Of Leasehold Imprvmts</v>
          </cell>
          <cell r="F3251">
            <v>6268.07</v>
          </cell>
          <cell r="G3251">
            <v>6268.05</v>
          </cell>
          <cell r="H3251">
            <v>6268.06</v>
          </cell>
          <cell r="I3251">
            <v>6268.07</v>
          </cell>
          <cell r="J3251">
            <v>6268.07</v>
          </cell>
          <cell r="K3251">
            <v>6268.06</v>
          </cell>
          <cell r="L3251">
            <v>6019</v>
          </cell>
          <cell r="M3251">
            <v>6030</v>
          </cell>
          <cell r="N3251">
            <v>5873</v>
          </cell>
          <cell r="O3251">
            <v>5884</v>
          </cell>
          <cell r="P3251">
            <v>5895</v>
          </cell>
          <cell r="Q3251">
            <v>131</v>
          </cell>
          <cell r="R3251">
            <v>67440.38</v>
          </cell>
        </row>
        <row r="3252">
          <cell r="D3252" t="str">
            <v>52452</v>
          </cell>
          <cell r="E3252" t="str">
            <v>Depr Co-Owned Bldg</v>
          </cell>
          <cell r="F3252">
            <v>915.78</v>
          </cell>
          <cell r="G3252">
            <v>915.75</v>
          </cell>
          <cell r="H3252">
            <v>971.63</v>
          </cell>
          <cell r="I3252">
            <v>1081.5999999999999</v>
          </cell>
          <cell r="J3252">
            <v>1081.6099999999999</v>
          </cell>
          <cell r="K3252">
            <v>1081.6099999999999</v>
          </cell>
          <cell r="L3252">
            <v>1236</v>
          </cell>
          <cell r="M3252">
            <v>1236</v>
          </cell>
          <cell r="N3252">
            <v>1236</v>
          </cell>
          <cell r="O3252">
            <v>1236</v>
          </cell>
          <cell r="P3252">
            <v>1236</v>
          </cell>
          <cell r="Q3252">
            <v>1236</v>
          </cell>
          <cell r="R3252">
            <v>13463.98</v>
          </cell>
        </row>
        <row r="3253">
          <cell r="D3253" t="str">
            <v>52453</v>
          </cell>
          <cell r="E3253" t="str">
            <v>R&amp;M Co-Owned Bldg</v>
          </cell>
          <cell r="F3253">
            <v>1164.51</v>
          </cell>
          <cell r="G3253">
            <v>733.17</v>
          </cell>
          <cell r="H3253">
            <v>4.68</v>
          </cell>
          <cell r="I3253">
            <v>2620.86</v>
          </cell>
          <cell r="J3253">
            <v>1659.18</v>
          </cell>
          <cell r="K3253">
            <v>87.74</v>
          </cell>
          <cell r="L3253">
            <v>800</v>
          </cell>
          <cell r="M3253">
            <v>800</v>
          </cell>
          <cell r="N3253">
            <v>800</v>
          </cell>
          <cell r="O3253">
            <v>800</v>
          </cell>
          <cell r="P3253">
            <v>800</v>
          </cell>
          <cell r="Q3253">
            <v>800</v>
          </cell>
          <cell r="R3253">
            <v>11070.14</v>
          </cell>
        </row>
        <row r="3254">
          <cell r="D3254" t="str">
            <v>52454</v>
          </cell>
          <cell r="E3254" t="str">
            <v>Cleaning Co-Owned Bldg</v>
          </cell>
          <cell r="F3254">
            <v>2764.69</v>
          </cell>
          <cell r="G3254">
            <v>994.84</v>
          </cell>
          <cell r="H3254">
            <v>2512.66</v>
          </cell>
          <cell r="I3254">
            <v>2262.77</v>
          </cell>
          <cell r="J3254">
            <v>4582.49</v>
          </cell>
          <cell r="K3254">
            <v>3261.46</v>
          </cell>
          <cell r="L3254">
            <v>3003</v>
          </cell>
          <cell r="M3254">
            <v>3114</v>
          </cell>
          <cell r="N3254">
            <v>3205</v>
          </cell>
          <cell r="O3254">
            <v>3105</v>
          </cell>
          <cell r="P3254">
            <v>3150</v>
          </cell>
          <cell r="Q3254">
            <v>3116</v>
          </cell>
          <cell r="R3254">
            <v>35071.910000000003</v>
          </cell>
        </row>
        <row r="3255">
          <cell r="D3255" t="str">
            <v>52502</v>
          </cell>
          <cell r="E3255" t="str">
            <v>Long Distance</v>
          </cell>
          <cell r="F3255">
            <v>3004.19</v>
          </cell>
          <cell r="G3255">
            <v>1590.01</v>
          </cell>
          <cell r="H3255">
            <v>2644.02</v>
          </cell>
          <cell r="I3255">
            <v>812.19</v>
          </cell>
          <cell r="J3255">
            <v>3286.48</v>
          </cell>
          <cell r="K3255">
            <v>3093.95</v>
          </cell>
          <cell r="L3255">
            <v>225</v>
          </cell>
          <cell r="M3255">
            <v>6994</v>
          </cell>
          <cell r="N3255">
            <v>2621</v>
          </cell>
          <cell r="O3255">
            <v>2710</v>
          </cell>
          <cell r="P3255">
            <v>4117</v>
          </cell>
          <cell r="Q3255">
            <v>2041</v>
          </cell>
          <cell r="R3255">
            <v>33138.839999999997</v>
          </cell>
        </row>
        <row r="3256">
          <cell r="D3256" t="str">
            <v>52503</v>
          </cell>
          <cell r="E3256" t="str">
            <v>Tele Install &amp; Spec Chgs</v>
          </cell>
          <cell r="H3256">
            <v>213.25</v>
          </cell>
          <cell r="I3256">
            <v>170</v>
          </cell>
          <cell r="J3256">
            <v>379</v>
          </cell>
          <cell r="R3256">
            <v>762.25</v>
          </cell>
        </row>
        <row r="3257">
          <cell r="D3257" t="str">
            <v>52504</v>
          </cell>
          <cell r="E3257" t="str">
            <v>Wats Leasing</v>
          </cell>
          <cell r="F3257">
            <v>461.57</v>
          </cell>
          <cell r="G3257">
            <v>401.5</v>
          </cell>
          <cell r="H3257">
            <v>338.25</v>
          </cell>
          <cell r="I3257">
            <v>428.47</v>
          </cell>
          <cell r="K3257">
            <v>954.91</v>
          </cell>
          <cell r="L3257">
            <v>2449</v>
          </cell>
          <cell r="M3257">
            <v>1443</v>
          </cell>
          <cell r="N3257">
            <v>2357</v>
          </cell>
          <cell r="O3257">
            <v>1312</v>
          </cell>
          <cell r="P3257">
            <v>704</v>
          </cell>
          <cell r="Q3257">
            <v>717</v>
          </cell>
          <cell r="R3257">
            <v>11566.7</v>
          </cell>
        </row>
        <row r="3258">
          <cell r="D3258" t="str">
            <v>52506</v>
          </cell>
          <cell r="E3258" t="str">
            <v>Long Distance T1 Access</v>
          </cell>
          <cell r="H3258">
            <v>350.62</v>
          </cell>
          <cell r="I3258">
            <v>175.67</v>
          </cell>
          <cell r="J3258">
            <v>175.78</v>
          </cell>
          <cell r="K3258">
            <v>175.78</v>
          </cell>
          <cell r="R3258">
            <v>877.85</v>
          </cell>
        </row>
        <row r="3259">
          <cell r="D3259" t="str">
            <v>52509</v>
          </cell>
          <cell r="E3259" t="str">
            <v>Cellular Phone Charges</v>
          </cell>
          <cell r="F3259">
            <v>495.43</v>
          </cell>
          <cell r="G3259">
            <v>144.58000000000001</v>
          </cell>
          <cell r="H3259">
            <v>465.21</v>
          </cell>
          <cell r="I3259">
            <v>685.81</v>
          </cell>
          <cell r="J3259">
            <v>552.54999999999995</v>
          </cell>
          <cell r="K3259">
            <v>614.74</v>
          </cell>
          <cell r="L3259">
            <v>536</v>
          </cell>
          <cell r="M3259">
            <v>536</v>
          </cell>
          <cell r="N3259">
            <v>536</v>
          </cell>
          <cell r="O3259">
            <v>536</v>
          </cell>
          <cell r="P3259">
            <v>536</v>
          </cell>
          <cell r="Q3259">
            <v>536</v>
          </cell>
          <cell r="R3259">
            <v>6174.32</v>
          </cell>
        </row>
        <row r="3260">
          <cell r="D3260" t="str">
            <v>52510</v>
          </cell>
          <cell r="E3260" t="str">
            <v>Data Frame</v>
          </cell>
          <cell r="F3260">
            <v>175.67</v>
          </cell>
          <cell r="R3260">
            <v>175.67</v>
          </cell>
        </row>
        <row r="3261">
          <cell r="D3261" t="str">
            <v>52599</v>
          </cell>
          <cell r="E3261" t="str">
            <v>Telephone Allocated</v>
          </cell>
          <cell r="F3261">
            <v>13108</v>
          </cell>
          <cell r="G3261">
            <v>13108</v>
          </cell>
          <cell r="H3261">
            <v>13108</v>
          </cell>
          <cell r="I3261">
            <v>13108</v>
          </cell>
          <cell r="J3261">
            <v>13108</v>
          </cell>
          <cell r="K3261">
            <v>13108</v>
          </cell>
          <cell r="L3261">
            <v>13108</v>
          </cell>
          <cell r="M3261">
            <v>13108</v>
          </cell>
          <cell r="N3261">
            <v>13108</v>
          </cell>
          <cell r="O3261">
            <v>13108</v>
          </cell>
          <cell r="P3261">
            <v>13108</v>
          </cell>
          <cell r="Q3261">
            <v>13108</v>
          </cell>
          <cell r="R3261">
            <v>157296</v>
          </cell>
        </row>
        <row r="3262">
          <cell r="D3262" t="str">
            <v>54103</v>
          </cell>
          <cell r="E3262" t="str">
            <v>Data Proc/Accounting Fees</v>
          </cell>
          <cell r="F3262">
            <v>24446</v>
          </cell>
          <cell r="G3262">
            <v>24446</v>
          </cell>
          <cell r="H3262">
            <v>24446</v>
          </cell>
          <cell r="I3262">
            <v>24446</v>
          </cell>
          <cell r="J3262">
            <v>24446</v>
          </cell>
          <cell r="K3262">
            <v>24446</v>
          </cell>
          <cell r="L3262">
            <v>24446</v>
          </cell>
          <cell r="M3262">
            <v>24446</v>
          </cell>
          <cell r="N3262">
            <v>24446</v>
          </cell>
          <cell r="O3262">
            <v>24446</v>
          </cell>
          <cell r="P3262">
            <v>24446</v>
          </cell>
          <cell r="Q3262">
            <v>24446</v>
          </cell>
          <cell r="R3262">
            <v>293352</v>
          </cell>
        </row>
        <row r="3263">
          <cell r="D3263" t="str">
            <v>54201</v>
          </cell>
          <cell r="E3263" t="str">
            <v>Insurance Allocation</v>
          </cell>
          <cell r="F3263">
            <v>11557</v>
          </cell>
          <cell r="G3263">
            <v>11557</v>
          </cell>
          <cell r="H3263">
            <v>11557</v>
          </cell>
          <cell r="I3263">
            <v>11557</v>
          </cell>
          <cell r="J3263">
            <v>11557</v>
          </cell>
          <cell r="K3263">
            <v>11557</v>
          </cell>
          <cell r="L3263">
            <v>11557</v>
          </cell>
          <cell r="M3263">
            <v>11557</v>
          </cell>
          <cell r="N3263">
            <v>11557</v>
          </cell>
          <cell r="O3263">
            <v>11557</v>
          </cell>
          <cell r="P3263">
            <v>11557</v>
          </cell>
          <cell r="Q3263">
            <v>11557</v>
          </cell>
          <cell r="R3263">
            <v>138684</v>
          </cell>
        </row>
        <row r="3264">
          <cell r="D3264" t="str">
            <v>54300</v>
          </cell>
          <cell r="E3264" t="str">
            <v>Resort Legal - Other</v>
          </cell>
          <cell r="F3264">
            <v>455.56</v>
          </cell>
          <cell r="H3264">
            <v>116.74</v>
          </cell>
          <cell r="I3264">
            <v>70.98</v>
          </cell>
          <cell r="J3264">
            <v>99.07</v>
          </cell>
          <cell r="K3264">
            <v>160.91999999999999</v>
          </cell>
          <cell r="R3264">
            <v>903.27</v>
          </cell>
        </row>
        <row r="3265">
          <cell r="D3265" t="str">
            <v>54308</v>
          </cell>
          <cell r="E3265" t="str">
            <v>Land Registration Fees</v>
          </cell>
          <cell r="F3265">
            <v>3737.23</v>
          </cell>
          <cell r="G3265">
            <v>12323.93</v>
          </cell>
          <cell r="H3265">
            <v>291.57</v>
          </cell>
          <cell r="I3265">
            <v>1339.22</v>
          </cell>
          <cell r="J3265">
            <v>2453.37</v>
          </cell>
          <cell r="K3265">
            <v>1916.08</v>
          </cell>
          <cell r="L3265">
            <v>1620</v>
          </cell>
          <cell r="M3265">
            <v>1462</v>
          </cell>
          <cell r="N3265">
            <v>1243</v>
          </cell>
          <cell r="O3265">
            <v>1281</v>
          </cell>
          <cell r="P3265">
            <v>884</v>
          </cell>
          <cell r="Q3265">
            <v>829</v>
          </cell>
          <cell r="R3265">
            <v>29380.400000000001</v>
          </cell>
        </row>
        <row r="3266">
          <cell r="D3266" t="str">
            <v>54309</v>
          </cell>
          <cell r="E3266" t="str">
            <v>Registration Printing</v>
          </cell>
          <cell r="F3266">
            <v>11162.36</v>
          </cell>
          <cell r="G3266">
            <v>-3917.97</v>
          </cell>
          <cell r="H3266">
            <v>1267.9100000000001</v>
          </cell>
          <cell r="I3266">
            <v>149.58000000000001</v>
          </cell>
          <cell r="J3266">
            <v>2036.71</v>
          </cell>
          <cell r="K3266">
            <v>1044.3</v>
          </cell>
          <cell r="L3266">
            <v>5801</v>
          </cell>
          <cell r="M3266">
            <v>5314</v>
          </cell>
          <cell r="N3266">
            <v>4672</v>
          </cell>
          <cell r="O3266">
            <v>4665</v>
          </cell>
          <cell r="P3266">
            <v>3000</v>
          </cell>
          <cell r="Q3266">
            <v>3015</v>
          </cell>
          <cell r="R3266">
            <v>38209.89</v>
          </cell>
        </row>
        <row r="3267">
          <cell r="D3267" t="str">
            <v>54310</v>
          </cell>
          <cell r="E3267" t="str">
            <v>Registration Bonding Fees</v>
          </cell>
          <cell r="F3267">
            <v>4927.96</v>
          </cell>
          <cell r="G3267">
            <v>-6724.19</v>
          </cell>
          <cell r="H3267">
            <v>2435.09</v>
          </cell>
          <cell r="I3267">
            <v>8257.98</v>
          </cell>
          <cell r="J3267">
            <v>6969.54</v>
          </cell>
          <cell r="K3267">
            <v>5793.5</v>
          </cell>
          <cell r="L3267">
            <v>14116</v>
          </cell>
          <cell r="M3267">
            <v>12738</v>
          </cell>
          <cell r="N3267">
            <v>10831</v>
          </cell>
          <cell r="O3267">
            <v>11160</v>
          </cell>
          <cell r="P3267">
            <v>7700</v>
          </cell>
          <cell r="Q3267">
            <v>7222</v>
          </cell>
          <cell r="R3267">
            <v>85426.880000000005</v>
          </cell>
        </row>
        <row r="3268">
          <cell r="D3268" t="str">
            <v>54311</v>
          </cell>
          <cell r="E3268" t="str">
            <v>Registration Filing Fees</v>
          </cell>
          <cell r="F3268">
            <v>3013.71</v>
          </cell>
          <cell r="G3268">
            <v>3716.27</v>
          </cell>
          <cell r="H3268">
            <v>2451.04</v>
          </cell>
          <cell r="I3268">
            <v>2279.7399999999998</v>
          </cell>
          <cell r="J3268">
            <v>2684.19</v>
          </cell>
          <cell r="K3268">
            <v>3193.65</v>
          </cell>
          <cell r="L3268">
            <v>8601</v>
          </cell>
          <cell r="M3268">
            <v>7879</v>
          </cell>
          <cell r="N3268">
            <v>6927</v>
          </cell>
          <cell r="O3268">
            <v>6916</v>
          </cell>
          <cell r="P3268">
            <v>4449</v>
          </cell>
          <cell r="Q3268">
            <v>4471</v>
          </cell>
          <cell r="R3268">
            <v>56581.599999999999</v>
          </cell>
        </row>
        <row r="3269">
          <cell r="D3269" t="str">
            <v>55201</v>
          </cell>
          <cell r="E3269" t="str">
            <v>Metered Postage</v>
          </cell>
          <cell r="F3269">
            <v>1253.68</v>
          </cell>
          <cell r="G3269">
            <v>1056.49</v>
          </cell>
          <cell r="H3269">
            <v>1223.95</v>
          </cell>
          <cell r="I3269">
            <v>976.87</v>
          </cell>
          <cell r="J3269">
            <v>1000</v>
          </cell>
          <cell r="K3269">
            <v>-25.46</v>
          </cell>
          <cell r="L3269">
            <v>875</v>
          </cell>
          <cell r="M3269">
            <v>875</v>
          </cell>
          <cell r="N3269">
            <v>875</v>
          </cell>
          <cell r="O3269">
            <v>875</v>
          </cell>
          <cell r="P3269">
            <v>875</v>
          </cell>
          <cell r="Q3269">
            <v>875</v>
          </cell>
          <cell r="R3269">
            <v>10735.53</v>
          </cell>
        </row>
        <row r="3270">
          <cell r="D3270" t="str">
            <v>55202</v>
          </cell>
          <cell r="E3270" t="str">
            <v>Postage Bulk Mail</v>
          </cell>
          <cell r="F3270">
            <v>-5</v>
          </cell>
          <cell r="G3270">
            <v>-39.35</v>
          </cell>
          <cell r="R3270">
            <v>-44.35</v>
          </cell>
        </row>
        <row r="3271">
          <cell r="D3271" t="str">
            <v>55205</v>
          </cell>
          <cell r="E3271" t="str">
            <v>P O Box Rental</v>
          </cell>
          <cell r="J3271">
            <v>126</v>
          </cell>
          <cell r="K3271">
            <v>126</v>
          </cell>
          <cell r="N3271">
            <v>250</v>
          </cell>
          <cell r="Q3271">
            <v>250</v>
          </cell>
          <cell r="R3271">
            <v>752</v>
          </cell>
        </row>
        <row r="3272">
          <cell r="D3272" t="str">
            <v>55207</v>
          </cell>
          <cell r="E3272" t="str">
            <v>Air Express Charges</v>
          </cell>
          <cell r="F3272">
            <v>1836.1</v>
          </cell>
          <cell r="G3272">
            <v>1038.46</v>
          </cell>
          <cell r="H3272">
            <v>1611.07</v>
          </cell>
          <cell r="I3272">
            <v>1164.6199999999999</v>
          </cell>
          <cell r="J3272">
            <v>1923.33</v>
          </cell>
          <cell r="K3272">
            <v>924.77</v>
          </cell>
          <cell r="L3272">
            <v>1643</v>
          </cell>
          <cell r="M3272">
            <v>1360</v>
          </cell>
          <cell r="N3272">
            <v>1360</v>
          </cell>
          <cell r="O3272">
            <v>1360</v>
          </cell>
          <cell r="P3272">
            <v>1360</v>
          </cell>
          <cell r="Q3272">
            <v>1360</v>
          </cell>
          <cell r="R3272">
            <v>16941.349999999999</v>
          </cell>
        </row>
        <row r="3273">
          <cell r="D3273" t="str">
            <v>55208</v>
          </cell>
          <cell r="E3273" t="str">
            <v>Motor Freight Charges</v>
          </cell>
          <cell r="F3273">
            <v>154.63999999999999</v>
          </cell>
          <cell r="H3273">
            <v>632.53</v>
          </cell>
          <cell r="I3273">
            <v>194.18</v>
          </cell>
          <cell r="J3273">
            <v>273.88</v>
          </cell>
          <cell r="K3273">
            <v>2074.54</v>
          </cell>
          <cell r="R3273">
            <v>3329.77</v>
          </cell>
        </row>
        <row r="3274">
          <cell r="D3274" t="str">
            <v>55301</v>
          </cell>
          <cell r="E3274" t="str">
            <v>Office Supplies</v>
          </cell>
          <cell r="F3274">
            <v>488.39</v>
          </cell>
          <cell r="G3274">
            <v>334.7</v>
          </cell>
          <cell r="H3274">
            <v>362.11</v>
          </cell>
          <cell r="I3274">
            <v>849.38</v>
          </cell>
          <cell r="J3274">
            <v>855.05</v>
          </cell>
          <cell r="K3274">
            <v>819.39</v>
          </cell>
          <cell r="L3274">
            <v>1652</v>
          </cell>
          <cell r="M3274">
            <v>1652</v>
          </cell>
          <cell r="N3274">
            <v>1652</v>
          </cell>
          <cell r="O3274">
            <v>1652</v>
          </cell>
          <cell r="P3274">
            <v>1652</v>
          </cell>
          <cell r="Q3274">
            <v>1652</v>
          </cell>
          <cell r="R3274">
            <v>13621.02</v>
          </cell>
        </row>
        <row r="3275">
          <cell r="D3275" t="str">
            <v>55302</v>
          </cell>
          <cell r="E3275" t="str">
            <v>Reproduction Supplies</v>
          </cell>
          <cell r="F3275">
            <v>820.37</v>
          </cell>
          <cell r="G3275">
            <v>1823.23</v>
          </cell>
          <cell r="H3275">
            <v>485.94</v>
          </cell>
          <cell r="I3275">
            <v>1172.9100000000001</v>
          </cell>
          <cell r="J3275">
            <v>1820</v>
          </cell>
          <cell r="K3275">
            <v>1603.21</v>
          </cell>
          <cell r="L3275">
            <v>1317</v>
          </cell>
          <cell r="M3275">
            <v>1317</v>
          </cell>
          <cell r="N3275">
            <v>1317</v>
          </cell>
          <cell r="O3275">
            <v>1317</v>
          </cell>
          <cell r="P3275">
            <v>1317</v>
          </cell>
          <cell r="Q3275">
            <v>1317</v>
          </cell>
          <cell r="R3275">
            <v>15627.66</v>
          </cell>
        </row>
        <row r="3276">
          <cell r="D3276" t="str">
            <v>55304</v>
          </cell>
          <cell r="E3276" t="str">
            <v>Books/News/Periodicals</v>
          </cell>
          <cell r="G3276">
            <v>2.7</v>
          </cell>
          <cell r="H3276">
            <v>121.92</v>
          </cell>
          <cell r="K3276">
            <v>112.55</v>
          </cell>
          <cell r="R3276">
            <v>237.17</v>
          </cell>
        </row>
        <row r="3277">
          <cell r="D3277" t="str">
            <v>55305</v>
          </cell>
          <cell r="E3277" t="str">
            <v>Misc Forms/Supplies</v>
          </cell>
          <cell r="F3277">
            <v>89.3</v>
          </cell>
          <cell r="G3277">
            <v>11.28</v>
          </cell>
          <cell r="H3277">
            <v>18.8</v>
          </cell>
          <cell r="I3277">
            <v>24.91</v>
          </cell>
          <cell r="J3277">
            <v>38.54</v>
          </cell>
          <cell r="K3277">
            <v>288.75</v>
          </cell>
          <cell r="L3277">
            <v>244</v>
          </cell>
          <cell r="M3277">
            <v>244</v>
          </cell>
          <cell r="N3277">
            <v>244</v>
          </cell>
          <cell r="O3277">
            <v>244</v>
          </cell>
          <cell r="P3277">
            <v>244</v>
          </cell>
          <cell r="Q3277">
            <v>244</v>
          </cell>
          <cell r="R3277">
            <v>1935.58</v>
          </cell>
        </row>
        <row r="3278">
          <cell r="D3278" t="str">
            <v>55308</v>
          </cell>
          <cell r="E3278" t="str">
            <v>Printing &amp; Typesetting</v>
          </cell>
          <cell r="F3278">
            <v>980.53</v>
          </cell>
          <cell r="G3278">
            <v>393.08</v>
          </cell>
          <cell r="H3278">
            <v>714.4</v>
          </cell>
          <cell r="I3278">
            <v>500.19</v>
          </cell>
          <cell r="J3278">
            <v>1263.1300000000001</v>
          </cell>
          <cell r="K3278">
            <v>1357.87</v>
          </cell>
          <cell r="L3278">
            <v>2132</v>
          </cell>
          <cell r="M3278">
            <v>2132</v>
          </cell>
          <cell r="N3278">
            <v>2132</v>
          </cell>
          <cell r="O3278">
            <v>2132</v>
          </cell>
          <cell r="P3278">
            <v>2132</v>
          </cell>
          <cell r="Q3278">
            <v>2132</v>
          </cell>
          <cell r="R3278">
            <v>18001.2</v>
          </cell>
        </row>
        <row r="3279">
          <cell r="D3279" t="str">
            <v>55309</v>
          </cell>
          <cell r="E3279" t="str">
            <v>General Supplies</v>
          </cell>
          <cell r="H3279">
            <v>12.58</v>
          </cell>
          <cell r="K3279">
            <v>-12.58</v>
          </cell>
          <cell r="L3279">
            <v>300</v>
          </cell>
          <cell r="M3279">
            <v>300</v>
          </cell>
          <cell r="N3279">
            <v>100</v>
          </cell>
          <cell r="O3279">
            <v>100</v>
          </cell>
          <cell r="R3279">
            <v>800</v>
          </cell>
        </row>
        <row r="3280">
          <cell r="D3280" t="str">
            <v>55403</v>
          </cell>
          <cell r="E3280" t="str">
            <v>Personal Property Taxes</v>
          </cell>
          <cell r="F3280">
            <v>250</v>
          </cell>
          <cell r="G3280">
            <v>250</v>
          </cell>
          <cell r="H3280">
            <v>250</v>
          </cell>
          <cell r="I3280">
            <v>250</v>
          </cell>
          <cell r="J3280">
            <v>250</v>
          </cell>
          <cell r="K3280">
            <v>250</v>
          </cell>
          <cell r="L3280">
            <v>250</v>
          </cell>
          <cell r="M3280">
            <v>250</v>
          </cell>
          <cell r="N3280">
            <v>250</v>
          </cell>
          <cell r="O3280">
            <v>250</v>
          </cell>
          <cell r="P3280">
            <v>250</v>
          </cell>
          <cell r="Q3280">
            <v>250</v>
          </cell>
          <cell r="R3280">
            <v>3000</v>
          </cell>
        </row>
        <row r="3281">
          <cell r="D3281" t="str">
            <v>55409</v>
          </cell>
          <cell r="E3281" t="str">
            <v>State/Local Licenses &amp; Taxes</v>
          </cell>
          <cell r="F3281">
            <v>8017.17</v>
          </cell>
          <cell r="G3281">
            <v>8017.17</v>
          </cell>
          <cell r="H3281">
            <v>8017.17</v>
          </cell>
          <cell r="I3281">
            <v>8052.17</v>
          </cell>
          <cell r="J3281">
            <v>8062.17</v>
          </cell>
          <cell r="K3281">
            <v>8027.17</v>
          </cell>
          <cell r="L3281">
            <v>8950</v>
          </cell>
          <cell r="M3281">
            <v>8675</v>
          </cell>
          <cell r="N3281">
            <v>8549</v>
          </cell>
          <cell r="O3281">
            <v>8743</v>
          </cell>
          <cell r="P3281">
            <v>8710</v>
          </cell>
          <cell r="Q3281">
            <v>8541</v>
          </cell>
          <cell r="R3281">
            <v>100361.02</v>
          </cell>
        </row>
        <row r="3282">
          <cell r="D3282" t="str">
            <v>55421</v>
          </cell>
          <cell r="E3282" t="str">
            <v>Bank Service Charges</v>
          </cell>
          <cell r="F3282">
            <v>-106.82</v>
          </cell>
          <cell r="G3282">
            <v>-62.77</v>
          </cell>
          <cell r="H3282">
            <v>-75.709999999999994</v>
          </cell>
          <cell r="I3282">
            <v>-38.29</v>
          </cell>
          <cell r="J3282">
            <v>-74.19</v>
          </cell>
          <cell r="K3282">
            <v>-76.55</v>
          </cell>
          <cell r="R3282">
            <v>-434.33</v>
          </cell>
        </row>
        <row r="3283">
          <cell r="D3283" t="str">
            <v>55425</v>
          </cell>
          <cell r="E3283" t="str">
            <v>Nursery Expense</v>
          </cell>
          <cell r="J3283">
            <v>18.809999999999999</v>
          </cell>
          <cell r="L3283">
            <v>200</v>
          </cell>
          <cell r="M3283">
            <v>200</v>
          </cell>
          <cell r="N3283">
            <v>200</v>
          </cell>
          <cell r="O3283">
            <v>200</v>
          </cell>
          <cell r="P3283">
            <v>200</v>
          </cell>
          <cell r="Q3283">
            <v>200</v>
          </cell>
          <cell r="R3283">
            <v>1218.81</v>
          </cell>
        </row>
        <row r="3284">
          <cell r="D3284" t="str">
            <v>55601</v>
          </cell>
          <cell r="E3284" t="str">
            <v>Memberships &amp; Dues</v>
          </cell>
          <cell r="F3284">
            <v>173</v>
          </cell>
          <cell r="H3284">
            <v>500</v>
          </cell>
          <cell r="I3284">
            <v>173</v>
          </cell>
          <cell r="K3284">
            <v>740</v>
          </cell>
          <cell r="L3284">
            <v>500</v>
          </cell>
          <cell r="M3284">
            <v>500</v>
          </cell>
          <cell r="N3284">
            <v>500</v>
          </cell>
          <cell r="O3284">
            <v>500</v>
          </cell>
          <cell r="P3284">
            <v>500</v>
          </cell>
          <cell r="Q3284">
            <v>500</v>
          </cell>
          <cell r="R3284">
            <v>4586</v>
          </cell>
        </row>
        <row r="3285">
          <cell r="D3285" t="str">
            <v>55610</v>
          </cell>
          <cell r="E3285" t="str">
            <v>Customer Satisfaction</v>
          </cell>
          <cell r="F3285">
            <v>8415.48</v>
          </cell>
          <cell r="G3285">
            <v>482.69</v>
          </cell>
          <cell r="H3285">
            <v>1514.21</v>
          </cell>
          <cell r="I3285">
            <v>2599.9299999999998</v>
          </cell>
          <cell r="J3285">
            <v>3305.62</v>
          </cell>
          <cell r="K3285">
            <v>4204.3999999999996</v>
          </cell>
          <cell r="L3285">
            <v>2591</v>
          </cell>
          <cell r="M3285">
            <v>1857</v>
          </cell>
          <cell r="N3285">
            <v>1857</v>
          </cell>
          <cell r="O3285">
            <v>1857</v>
          </cell>
          <cell r="P3285">
            <v>1857</v>
          </cell>
          <cell r="Q3285">
            <v>1857</v>
          </cell>
          <cell r="R3285">
            <v>32398.33</v>
          </cell>
        </row>
        <row r="3286">
          <cell r="D3286" t="str">
            <v>55611</v>
          </cell>
          <cell r="E3286" t="str">
            <v>Contributions/Charitable</v>
          </cell>
          <cell r="F3286">
            <v>25</v>
          </cell>
          <cell r="I3286">
            <v>25</v>
          </cell>
          <cell r="R3286">
            <v>50</v>
          </cell>
        </row>
        <row r="3287">
          <cell r="D3287" t="str">
            <v>55701</v>
          </cell>
          <cell r="E3287" t="str">
            <v>Special Project I</v>
          </cell>
          <cell r="F3287">
            <v>2165</v>
          </cell>
          <cell r="G3287">
            <v>2195</v>
          </cell>
          <cell r="H3287">
            <v>4606.8</v>
          </cell>
          <cell r="I3287">
            <v>76.3</v>
          </cell>
          <cell r="R3287">
            <v>9043.1</v>
          </cell>
        </row>
        <row r="3288">
          <cell r="D3288" t="str">
            <v>55718</v>
          </cell>
          <cell r="E3288" t="str">
            <v>Refreshments</v>
          </cell>
          <cell r="F3288">
            <v>1104.52</v>
          </cell>
          <cell r="G3288">
            <v>2158.0100000000002</v>
          </cell>
          <cell r="H3288">
            <v>2250.91</v>
          </cell>
          <cell r="I3288">
            <v>1179.5999999999999</v>
          </cell>
          <cell r="J3288">
            <v>1358.56</v>
          </cell>
          <cell r="K3288">
            <v>946.08</v>
          </cell>
          <cell r="L3288">
            <v>1000</v>
          </cell>
          <cell r="M3288">
            <v>1000</v>
          </cell>
          <cell r="N3288">
            <v>1000</v>
          </cell>
          <cell r="O3288">
            <v>1000</v>
          </cell>
          <cell r="P3288">
            <v>1000</v>
          </cell>
          <cell r="Q3288">
            <v>1000</v>
          </cell>
          <cell r="R3288">
            <v>14997.68</v>
          </cell>
        </row>
        <row r="3289">
          <cell r="D3289" t="str">
            <v>55726</v>
          </cell>
          <cell r="E3289" t="str">
            <v>Display &amp; Graphics</v>
          </cell>
          <cell r="F3289">
            <v>462.34</v>
          </cell>
          <cell r="H3289">
            <v>281.76</v>
          </cell>
          <cell r="I3289">
            <v>2483.79</v>
          </cell>
          <cell r="J3289">
            <v>923.94</v>
          </cell>
          <cell r="K3289">
            <v>178.36</v>
          </cell>
          <cell r="L3289">
            <v>518</v>
          </cell>
          <cell r="M3289">
            <v>518</v>
          </cell>
          <cell r="N3289">
            <v>518</v>
          </cell>
          <cell r="O3289">
            <v>518</v>
          </cell>
          <cell r="P3289">
            <v>518</v>
          </cell>
          <cell r="Q3289">
            <v>518</v>
          </cell>
          <cell r="R3289">
            <v>7438.19</v>
          </cell>
        </row>
        <row r="3290">
          <cell r="D3290" t="str">
            <v>55901</v>
          </cell>
          <cell r="E3290" t="str">
            <v>Cash Over/Short</v>
          </cell>
          <cell r="H3290">
            <v>-30</v>
          </cell>
          <cell r="I3290">
            <v>10</v>
          </cell>
          <cell r="J3290">
            <v>-19.14</v>
          </cell>
          <cell r="K3290">
            <v>30</v>
          </cell>
          <cell r="R3290">
            <v>-9.14</v>
          </cell>
        </row>
        <row r="3291">
          <cell r="D3291" t="str">
            <v>59901</v>
          </cell>
          <cell r="E3291" t="str">
            <v>Overhead Applied</v>
          </cell>
          <cell r="G3291">
            <v>36394.480000000003</v>
          </cell>
          <cell r="H3291">
            <v>18320.38</v>
          </cell>
          <cell r="I3291">
            <v>26852.15</v>
          </cell>
          <cell r="J3291">
            <v>14658.64</v>
          </cell>
          <cell r="K3291">
            <v>-945.38</v>
          </cell>
          <cell r="L3291">
            <v>15100</v>
          </cell>
          <cell r="M3291">
            <v>15100</v>
          </cell>
          <cell r="N3291">
            <v>15100</v>
          </cell>
          <cell r="O3291">
            <v>15100</v>
          </cell>
          <cell r="P3291">
            <v>15100</v>
          </cell>
          <cell r="Q3291">
            <v>15100</v>
          </cell>
          <cell r="R3291">
            <v>185880.27</v>
          </cell>
        </row>
        <row r="3292">
          <cell r="D3292" t="str">
            <v>59904</v>
          </cell>
          <cell r="E3292" t="str">
            <v>Processing Fees</v>
          </cell>
          <cell r="F3292">
            <v>-4753</v>
          </cell>
          <cell r="G3292">
            <v>-4753</v>
          </cell>
          <cell r="H3292">
            <v>-10143</v>
          </cell>
          <cell r="I3292">
            <v>-16905</v>
          </cell>
          <cell r="J3292">
            <v>-18767</v>
          </cell>
          <cell r="K3292">
            <v>-23275</v>
          </cell>
          <cell r="L3292">
            <v>-29826</v>
          </cell>
          <cell r="M3292">
            <v>-26315</v>
          </cell>
          <cell r="N3292">
            <v>-22789</v>
          </cell>
          <cell r="O3292">
            <v>-22713</v>
          </cell>
          <cell r="P3292">
            <v>-15521</v>
          </cell>
          <cell r="Q3292">
            <v>-14485</v>
          </cell>
          <cell r="R3292">
            <v>-210245</v>
          </cell>
        </row>
        <row r="3293">
          <cell r="D3293" t="str">
            <v>59950</v>
          </cell>
          <cell r="E3293" t="str">
            <v>T/S Def. Rev.-Sales OH</v>
          </cell>
          <cell r="F3293">
            <v>28000</v>
          </cell>
          <cell r="G3293">
            <v>8000</v>
          </cell>
          <cell r="H3293">
            <v>5977</v>
          </cell>
          <cell r="I3293">
            <v>38284.44</v>
          </cell>
          <cell r="J3293">
            <v>-54247.98</v>
          </cell>
          <cell r="K3293">
            <v>102862.75</v>
          </cell>
          <cell r="L3293">
            <v>64000</v>
          </cell>
          <cell r="M3293">
            <v>-2000</v>
          </cell>
          <cell r="N3293">
            <v>-9000</v>
          </cell>
          <cell r="O3293">
            <v>-6000</v>
          </cell>
          <cell r="P3293">
            <v>6000</v>
          </cell>
          <cell r="Q3293">
            <v>24000</v>
          </cell>
          <cell r="R3293">
            <v>205876.21</v>
          </cell>
        </row>
        <row r="3294">
          <cell r="D3294" t="str">
            <v>50102</v>
          </cell>
          <cell r="E3294" t="str">
            <v>Salaries</v>
          </cell>
          <cell r="F3294">
            <v>7884.39</v>
          </cell>
          <cell r="G3294">
            <v>7136.36</v>
          </cell>
          <cell r="H3294">
            <v>19991.46</v>
          </cell>
          <cell r="I3294">
            <v>13678.12</v>
          </cell>
          <cell r="J3294">
            <v>11883.39</v>
          </cell>
          <cell r="K3294">
            <v>21841.73</v>
          </cell>
          <cell r="L3294">
            <v>31950</v>
          </cell>
          <cell r="M3294">
            <v>31950</v>
          </cell>
          <cell r="N3294">
            <v>6950</v>
          </cell>
          <cell r="O3294">
            <v>6950</v>
          </cell>
          <cell r="P3294">
            <v>6950</v>
          </cell>
          <cell r="Q3294">
            <v>6950</v>
          </cell>
          <cell r="R3294">
            <v>174115.45</v>
          </cell>
        </row>
        <row r="3295">
          <cell r="D3295" t="str">
            <v>50106</v>
          </cell>
          <cell r="E3295" t="str">
            <v>Special Compensation I</v>
          </cell>
          <cell r="F3295">
            <v>27139.65</v>
          </cell>
          <cell r="G3295">
            <v>15776.03</v>
          </cell>
          <cell r="H3295">
            <v>12648.25</v>
          </cell>
          <cell r="I3295">
            <v>1421.25</v>
          </cell>
          <cell r="J3295">
            <v>20308</v>
          </cell>
          <cell r="K3295">
            <v>-589</v>
          </cell>
          <cell r="L3295">
            <v>50160</v>
          </cell>
          <cell r="M3295">
            <v>49590</v>
          </cell>
          <cell r="N3295">
            <v>27360</v>
          </cell>
          <cell r="O3295">
            <v>22230</v>
          </cell>
          <cell r="P3295">
            <v>16673</v>
          </cell>
          <cell r="Q3295">
            <v>12968</v>
          </cell>
          <cell r="R3295">
            <v>255685.18</v>
          </cell>
        </row>
        <row r="3296">
          <cell r="D3296" t="str">
            <v>50203</v>
          </cell>
          <cell r="E3296" t="str">
            <v>Health &amp; Welfare Benefits</v>
          </cell>
          <cell r="F3296">
            <v>3253.52</v>
          </cell>
          <cell r="G3296">
            <v>2896.18</v>
          </cell>
          <cell r="H3296">
            <v>2223.6799999999998</v>
          </cell>
          <cell r="I3296">
            <v>1775.51</v>
          </cell>
          <cell r="J3296">
            <v>2267.71</v>
          </cell>
          <cell r="K3296">
            <v>1816.97</v>
          </cell>
          <cell r="L3296">
            <v>9722</v>
          </cell>
          <cell r="M3296">
            <v>8680</v>
          </cell>
          <cell r="N3296">
            <v>5208</v>
          </cell>
          <cell r="O3296">
            <v>5208</v>
          </cell>
          <cell r="P3296">
            <v>3472</v>
          </cell>
          <cell r="Q3296">
            <v>3472</v>
          </cell>
          <cell r="R3296">
            <v>49995.57</v>
          </cell>
        </row>
        <row r="3297">
          <cell r="D3297" t="str">
            <v>50210</v>
          </cell>
          <cell r="E3297" t="str">
            <v>Profit Sharing</v>
          </cell>
          <cell r="F3297">
            <v>602.97</v>
          </cell>
          <cell r="G3297">
            <v>195.57</v>
          </cell>
          <cell r="H3297">
            <v>610.62</v>
          </cell>
          <cell r="I3297">
            <v>651.04999999999995</v>
          </cell>
          <cell r="J3297">
            <v>386.16</v>
          </cell>
          <cell r="K3297">
            <v>498.96</v>
          </cell>
          <cell r="L3297">
            <v>906</v>
          </cell>
          <cell r="M3297">
            <v>700</v>
          </cell>
          <cell r="N3297">
            <v>700</v>
          </cell>
          <cell r="O3297">
            <v>700</v>
          </cell>
          <cell r="P3297">
            <v>700</v>
          </cell>
          <cell r="Q3297">
            <v>700</v>
          </cell>
          <cell r="R3297">
            <v>7351.33</v>
          </cell>
        </row>
        <row r="3298">
          <cell r="D3298" t="str">
            <v>50320</v>
          </cell>
          <cell r="E3298" t="str">
            <v>Advertising</v>
          </cell>
          <cell r="L3298">
            <v>750</v>
          </cell>
          <cell r="M3298">
            <v>750</v>
          </cell>
          <cell r="N3298">
            <v>750</v>
          </cell>
          <cell r="O3298">
            <v>750</v>
          </cell>
          <cell r="R3298">
            <v>3000</v>
          </cell>
        </row>
        <row r="3299">
          <cell r="D3299" t="str">
            <v>50326</v>
          </cell>
          <cell r="E3299" t="str">
            <v>Drug Testing Fees</v>
          </cell>
          <cell r="H3299">
            <v>33.75</v>
          </cell>
          <cell r="L3299">
            <v>183</v>
          </cell>
          <cell r="M3299">
            <v>183</v>
          </cell>
          <cell r="N3299">
            <v>183</v>
          </cell>
          <cell r="O3299">
            <v>183</v>
          </cell>
          <cell r="P3299">
            <v>183</v>
          </cell>
          <cell r="Q3299">
            <v>183</v>
          </cell>
          <cell r="R3299">
            <v>1131.75</v>
          </cell>
        </row>
        <row r="3300">
          <cell r="D3300" t="str">
            <v>50331</v>
          </cell>
          <cell r="E3300" t="str">
            <v>Recruiting Expense</v>
          </cell>
          <cell r="L3300">
            <v>100</v>
          </cell>
          <cell r="M3300">
            <v>100</v>
          </cell>
          <cell r="N3300">
            <v>100</v>
          </cell>
          <cell r="O3300">
            <v>100</v>
          </cell>
          <cell r="P3300">
            <v>100</v>
          </cell>
          <cell r="Q3300">
            <v>100</v>
          </cell>
          <cell r="R3300">
            <v>600</v>
          </cell>
        </row>
        <row r="3301">
          <cell r="D3301" t="str">
            <v>50335</v>
          </cell>
          <cell r="E3301" t="str">
            <v>Brochures &amp; Handouts</v>
          </cell>
          <cell r="F3301">
            <v>513.91999999999996</v>
          </cell>
          <cell r="G3301">
            <v>716.44</v>
          </cell>
          <cell r="I3301">
            <v>156.57</v>
          </cell>
          <cell r="J3301">
            <v>3477.36</v>
          </cell>
          <cell r="K3301">
            <v>330.92</v>
          </cell>
          <cell r="N3301">
            <v>2500</v>
          </cell>
          <cell r="Q3301">
            <v>1000</v>
          </cell>
          <cell r="R3301">
            <v>8695.2099999999991</v>
          </cell>
        </row>
        <row r="3302">
          <cell r="D3302" t="str">
            <v>50402</v>
          </cell>
          <cell r="E3302" t="str">
            <v>Pride Team Expense</v>
          </cell>
          <cell r="L3302">
            <v>50</v>
          </cell>
          <cell r="O3302">
            <v>50</v>
          </cell>
          <cell r="R3302">
            <v>100</v>
          </cell>
        </row>
        <row r="3303">
          <cell r="D3303" t="str">
            <v>50406</v>
          </cell>
          <cell r="E3303" t="str">
            <v>Educational Courses</v>
          </cell>
          <cell r="F3303">
            <v>360</v>
          </cell>
          <cell r="R3303">
            <v>360</v>
          </cell>
        </row>
        <row r="3304">
          <cell r="D3304" t="str">
            <v>50422</v>
          </cell>
          <cell r="E3304" t="str">
            <v>Sales Meeting/Ad Expense</v>
          </cell>
          <cell r="N3304">
            <v>60</v>
          </cell>
          <cell r="R3304">
            <v>60</v>
          </cell>
        </row>
        <row r="3305">
          <cell r="D3305" t="str">
            <v>50431</v>
          </cell>
          <cell r="E3305" t="str">
            <v>Trophies/Awards/Prizes</v>
          </cell>
          <cell r="F3305">
            <v>200</v>
          </cell>
          <cell r="G3305">
            <v>50</v>
          </cell>
          <cell r="J3305">
            <v>141.59</v>
          </cell>
          <cell r="R3305">
            <v>391.59</v>
          </cell>
        </row>
        <row r="3306">
          <cell r="D3306" t="str">
            <v>50601</v>
          </cell>
          <cell r="E3306" t="str">
            <v>Payroll Taxes</v>
          </cell>
          <cell r="F3306">
            <v>3797.63</v>
          </cell>
          <cell r="G3306">
            <v>2034.35</v>
          </cell>
          <cell r="H3306">
            <v>3077.05</v>
          </cell>
          <cell r="I3306">
            <v>995.53</v>
          </cell>
          <cell r="J3306">
            <v>2414.85</v>
          </cell>
          <cell r="K3306">
            <v>1942.13</v>
          </cell>
          <cell r="L3306">
            <v>6281</v>
          </cell>
          <cell r="M3306">
            <v>6238</v>
          </cell>
          <cell r="N3306">
            <v>2625</v>
          </cell>
          <cell r="O3306">
            <v>2232</v>
          </cell>
          <cell r="P3306">
            <v>1807</v>
          </cell>
          <cell r="Q3306">
            <v>1524</v>
          </cell>
          <cell r="R3306">
            <v>34968.54</v>
          </cell>
        </row>
        <row r="3307">
          <cell r="D3307" t="str">
            <v>50602</v>
          </cell>
          <cell r="E3307" t="str">
            <v>Federal Unemployment Tax</v>
          </cell>
          <cell r="L3307">
            <v>1059</v>
          </cell>
          <cell r="M3307">
            <v>1052</v>
          </cell>
          <cell r="N3307">
            <v>443</v>
          </cell>
          <cell r="O3307">
            <v>376</v>
          </cell>
          <cell r="P3307">
            <v>305</v>
          </cell>
          <cell r="Q3307">
            <v>257</v>
          </cell>
          <cell r="R3307">
            <v>3492</v>
          </cell>
        </row>
        <row r="3308">
          <cell r="D3308" t="str">
            <v>50603</v>
          </cell>
          <cell r="E3308" t="str">
            <v>State Unemployment Tax</v>
          </cell>
          <cell r="L3308">
            <v>150</v>
          </cell>
          <cell r="M3308">
            <v>149</v>
          </cell>
          <cell r="N3308">
            <v>63</v>
          </cell>
          <cell r="O3308">
            <v>53</v>
          </cell>
          <cell r="P3308">
            <v>43</v>
          </cell>
          <cell r="Q3308">
            <v>36</v>
          </cell>
          <cell r="R3308">
            <v>494</v>
          </cell>
        </row>
        <row r="3309">
          <cell r="D3309" t="str">
            <v>52201</v>
          </cell>
          <cell r="E3309" t="str">
            <v>Depr Co-Owned Equip</v>
          </cell>
          <cell r="F3309">
            <v>38.75</v>
          </cell>
          <cell r="G3309">
            <v>38.75</v>
          </cell>
          <cell r="H3309">
            <v>38.75</v>
          </cell>
          <cell r="I3309">
            <v>38.76</v>
          </cell>
          <cell r="J3309">
            <v>38.75</v>
          </cell>
          <cell r="K3309">
            <v>38.75</v>
          </cell>
          <cell r="L3309">
            <v>39</v>
          </cell>
          <cell r="M3309">
            <v>39</v>
          </cell>
          <cell r="N3309">
            <v>39</v>
          </cell>
          <cell r="O3309">
            <v>39</v>
          </cell>
          <cell r="P3309">
            <v>39</v>
          </cell>
          <cell r="R3309">
            <v>427.51</v>
          </cell>
        </row>
        <row r="3310">
          <cell r="D3310" t="str">
            <v>52203</v>
          </cell>
          <cell r="E3310" t="str">
            <v>Equip Not Capitalized</v>
          </cell>
          <cell r="F3310">
            <v>-6.6</v>
          </cell>
          <cell r="G3310">
            <v>0.3</v>
          </cell>
          <cell r="K3310">
            <v>-45.56</v>
          </cell>
          <cell r="R3310">
            <v>-51.86</v>
          </cell>
        </row>
        <row r="3311">
          <cell r="D3311" t="str">
            <v>52235</v>
          </cell>
          <cell r="E3311" t="str">
            <v>Laundry &amp; Linen Service</v>
          </cell>
          <cell r="N3311">
            <v>500</v>
          </cell>
          <cell r="R3311">
            <v>500</v>
          </cell>
        </row>
        <row r="3312">
          <cell r="D3312" t="str">
            <v>52301</v>
          </cell>
          <cell r="E3312" t="str">
            <v>Equipment Rental</v>
          </cell>
          <cell r="L3312">
            <v>15</v>
          </cell>
          <cell r="M3312">
            <v>15</v>
          </cell>
          <cell r="N3312">
            <v>15</v>
          </cell>
          <cell r="O3312">
            <v>15</v>
          </cell>
          <cell r="P3312">
            <v>15</v>
          </cell>
          <cell r="Q3312">
            <v>15</v>
          </cell>
          <cell r="R3312">
            <v>90</v>
          </cell>
        </row>
        <row r="3313">
          <cell r="D3313" t="str">
            <v>52401</v>
          </cell>
          <cell r="E3313" t="str">
            <v>Building Rental</v>
          </cell>
          <cell r="F3313">
            <v>1501.14</v>
          </cell>
          <cell r="G3313">
            <v>1474.48</v>
          </cell>
          <cell r="H3313">
            <v>1494.17</v>
          </cell>
          <cell r="I3313">
            <v>1527.28</v>
          </cell>
          <cell r="J3313">
            <v>1575.5</v>
          </cell>
          <cell r="K3313">
            <v>1422.14</v>
          </cell>
          <cell r="L3313">
            <v>1400</v>
          </cell>
          <cell r="M3313">
            <v>1400</v>
          </cell>
          <cell r="N3313">
            <v>1400</v>
          </cell>
          <cell r="O3313">
            <v>1400</v>
          </cell>
          <cell r="P3313">
            <v>1400</v>
          </cell>
          <cell r="Q3313">
            <v>1400</v>
          </cell>
          <cell r="R3313">
            <v>17394.71</v>
          </cell>
        </row>
        <row r="3314">
          <cell r="D3314" t="str">
            <v>52502</v>
          </cell>
          <cell r="E3314" t="str">
            <v>Long Distance</v>
          </cell>
          <cell r="F3314">
            <v>102.19</v>
          </cell>
          <cell r="H3314">
            <v>134.19</v>
          </cell>
          <cell r="I3314">
            <v>527.52</v>
          </cell>
          <cell r="J3314">
            <v>52.48</v>
          </cell>
          <cell r="K3314">
            <v>55.11</v>
          </cell>
          <cell r="L3314">
            <v>50</v>
          </cell>
          <cell r="M3314">
            <v>50</v>
          </cell>
          <cell r="N3314">
            <v>50</v>
          </cell>
          <cell r="O3314">
            <v>25</v>
          </cell>
          <cell r="P3314">
            <v>25</v>
          </cell>
          <cell r="Q3314">
            <v>25</v>
          </cell>
          <cell r="R3314">
            <v>1096.49</v>
          </cell>
        </row>
        <row r="3315">
          <cell r="D3315" t="str">
            <v>52509</v>
          </cell>
          <cell r="E3315" t="str">
            <v>Cellular Phone Charges</v>
          </cell>
          <cell r="J3315">
            <v>86.1</v>
          </cell>
          <cell r="K3315">
            <v>128.65</v>
          </cell>
          <cell r="L3315">
            <v>175</v>
          </cell>
          <cell r="M3315">
            <v>175</v>
          </cell>
          <cell r="N3315">
            <v>175</v>
          </cell>
          <cell r="O3315">
            <v>175</v>
          </cell>
          <cell r="P3315">
            <v>175</v>
          </cell>
          <cell r="Q3315">
            <v>175</v>
          </cell>
          <cell r="R3315">
            <v>1264.75</v>
          </cell>
        </row>
        <row r="3316">
          <cell r="D3316" t="str">
            <v>54201</v>
          </cell>
          <cell r="E3316" t="str">
            <v>Insurance Allocation</v>
          </cell>
          <cell r="F3316">
            <v>362</v>
          </cell>
          <cell r="G3316">
            <v>362</v>
          </cell>
          <cell r="H3316">
            <v>362</v>
          </cell>
          <cell r="I3316">
            <v>362</v>
          </cell>
          <cell r="J3316">
            <v>362</v>
          </cell>
          <cell r="K3316">
            <v>362</v>
          </cell>
          <cell r="L3316">
            <v>362</v>
          </cell>
          <cell r="M3316">
            <v>362</v>
          </cell>
          <cell r="N3316">
            <v>362</v>
          </cell>
          <cell r="O3316">
            <v>362</v>
          </cell>
          <cell r="P3316">
            <v>362</v>
          </cell>
          <cell r="Q3316">
            <v>362</v>
          </cell>
          <cell r="R3316">
            <v>4344</v>
          </cell>
        </row>
        <row r="3317">
          <cell r="D3317" t="str">
            <v>55301</v>
          </cell>
          <cell r="E3317" t="str">
            <v>Office Supplies</v>
          </cell>
          <cell r="L3317">
            <v>250</v>
          </cell>
          <cell r="M3317">
            <v>250</v>
          </cell>
          <cell r="N3317">
            <v>250</v>
          </cell>
          <cell r="O3317">
            <v>250</v>
          </cell>
          <cell r="P3317">
            <v>250</v>
          </cell>
          <cell r="Q3317">
            <v>250</v>
          </cell>
          <cell r="R3317">
            <v>1500</v>
          </cell>
        </row>
        <row r="3318">
          <cell r="D3318" t="str">
            <v>55726</v>
          </cell>
          <cell r="E3318" t="str">
            <v>Display &amp; Graphics</v>
          </cell>
          <cell r="J3318">
            <v>45</v>
          </cell>
          <cell r="M3318">
            <v>100</v>
          </cell>
          <cell r="O3318">
            <v>100</v>
          </cell>
          <cell r="R3318">
            <v>245</v>
          </cell>
        </row>
        <row r="3319">
          <cell r="D3319" t="str">
            <v>57610</v>
          </cell>
          <cell r="E3319" t="str">
            <v>OPC Rental</v>
          </cell>
          <cell r="F3319">
            <v>1375</v>
          </cell>
          <cell r="G3319">
            <v>5650</v>
          </cell>
          <cell r="H3319">
            <v>6400</v>
          </cell>
          <cell r="I3319">
            <v>5275</v>
          </cell>
          <cell r="J3319">
            <v>8885</v>
          </cell>
          <cell r="K3319">
            <v>4224.04</v>
          </cell>
          <cell r="R3319">
            <v>31809.040000000001</v>
          </cell>
        </row>
        <row r="3320">
          <cell r="D3320" t="str">
            <v>59901</v>
          </cell>
          <cell r="E3320" t="str">
            <v>Overhead Applied</v>
          </cell>
          <cell r="F3320">
            <v>-45387.56</v>
          </cell>
          <cell r="G3320">
            <v>-31042.46</v>
          </cell>
          <cell r="H3320">
            <v>-40613.919999999998</v>
          </cell>
          <cell r="I3320">
            <v>-21133.59</v>
          </cell>
          <cell r="J3320">
            <v>-43038.89</v>
          </cell>
          <cell r="K3320">
            <v>-27802.799999999999</v>
          </cell>
          <cell r="L3320">
            <v>-103602</v>
          </cell>
          <cell r="M3320">
            <v>-101783</v>
          </cell>
          <cell r="N3320">
            <v>-49733</v>
          </cell>
          <cell r="O3320">
            <v>-41198</v>
          </cell>
          <cell r="P3320">
            <v>-32499</v>
          </cell>
          <cell r="Q3320">
            <v>-29417</v>
          </cell>
          <cell r="R3320">
            <v>-567251.22</v>
          </cell>
        </row>
        <row r="3321">
          <cell r="D3321" t="str">
            <v>59902</v>
          </cell>
          <cell r="E3321" t="str">
            <v>Overhead Applied</v>
          </cell>
          <cell r="F3321">
            <v>-1375</v>
          </cell>
          <cell r="G3321">
            <v>-5650</v>
          </cell>
          <cell r="H3321">
            <v>-6400</v>
          </cell>
          <cell r="I3321">
            <v>-5275</v>
          </cell>
          <cell r="J3321">
            <v>-8885</v>
          </cell>
          <cell r="K3321">
            <v>-4224.04</v>
          </cell>
          <cell r="R3321">
            <v>-31809.040000000001</v>
          </cell>
        </row>
        <row r="3322">
          <cell r="D3322" t="str">
            <v>50102</v>
          </cell>
          <cell r="E3322" t="str">
            <v>Salaries</v>
          </cell>
          <cell r="F3322">
            <v>27603.79</v>
          </cell>
          <cell r="G3322">
            <v>17750.68</v>
          </cell>
          <cell r="H3322">
            <v>23079.55</v>
          </cell>
          <cell r="I3322">
            <v>18453.16</v>
          </cell>
          <cell r="J3322">
            <v>21804.89</v>
          </cell>
          <cell r="K3322">
            <v>20778.53</v>
          </cell>
          <cell r="L3322">
            <v>27553</v>
          </cell>
          <cell r="M3322">
            <v>27553</v>
          </cell>
          <cell r="N3322">
            <v>27553</v>
          </cell>
          <cell r="O3322">
            <v>27553</v>
          </cell>
          <cell r="P3322">
            <v>27553</v>
          </cell>
          <cell r="Q3322">
            <v>27620</v>
          </cell>
          <cell r="R3322">
            <v>294855.59999999998</v>
          </cell>
        </row>
        <row r="3323">
          <cell r="D3323" t="str">
            <v>50106</v>
          </cell>
          <cell r="E3323" t="str">
            <v>Special Compensation I</v>
          </cell>
          <cell r="F3323">
            <v>46174.75</v>
          </cell>
          <cell r="G3323">
            <v>29195.75</v>
          </cell>
          <cell r="H3323">
            <v>11172.5</v>
          </cell>
          <cell r="I3323">
            <v>36366.5</v>
          </cell>
          <cell r="J3323">
            <v>50022.5</v>
          </cell>
          <cell r="K3323">
            <v>49511.5</v>
          </cell>
          <cell r="L3323">
            <v>47279</v>
          </cell>
          <cell r="M3323">
            <v>40775</v>
          </cell>
          <cell r="N3323">
            <v>30953</v>
          </cell>
          <cell r="O3323">
            <v>31264</v>
          </cell>
          <cell r="P3323">
            <v>14000</v>
          </cell>
          <cell r="Q3323">
            <v>16978</v>
          </cell>
          <cell r="R3323">
            <v>403692.5</v>
          </cell>
        </row>
        <row r="3324">
          <cell r="D3324" t="str">
            <v>50203</v>
          </cell>
          <cell r="E3324" t="str">
            <v>Health &amp; Welfare Benefits</v>
          </cell>
          <cell r="F3324">
            <v>8365.1200000000008</v>
          </cell>
          <cell r="G3324">
            <v>7840.49</v>
          </cell>
          <cell r="H3324">
            <v>7243.57</v>
          </cell>
          <cell r="I3324">
            <v>6564.53</v>
          </cell>
          <cell r="J3324">
            <v>7122.14</v>
          </cell>
          <cell r="K3324">
            <v>6946.3</v>
          </cell>
          <cell r="L3324">
            <v>6597</v>
          </cell>
          <cell r="M3324">
            <v>6597</v>
          </cell>
          <cell r="N3324">
            <v>6597</v>
          </cell>
          <cell r="O3324">
            <v>6597</v>
          </cell>
          <cell r="P3324">
            <v>6597</v>
          </cell>
          <cell r="Q3324">
            <v>6597</v>
          </cell>
          <cell r="R3324">
            <v>83664.149999999994</v>
          </cell>
        </row>
        <row r="3325">
          <cell r="D3325" t="str">
            <v>50210</v>
          </cell>
          <cell r="E3325" t="str">
            <v>Profit Sharing</v>
          </cell>
          <cell r="F3325">
            <v>2242.36</v>
          </cell>
          <cell r="G3325">
            <v>829.26</v>
          </cell>
          <cell r="H3325">
            <v>1267.21</v>
          </cell>
          <cell r="I3325">
            <v>1742.43</v>
          </cell>
          <cell r="J3325">
            <v>2433.75</v>
          </cell>
          <cell r="K3325">
            <v>2063.39</v>
          </cell>
          <cell r="L3325">
            <v>2262</v>
          </cell>
          <cell r="M3325">
            <v>1728</v>
          </cell>
          <cell r="N3325">
            <v>1428</v>
          </cell>
          <cell r="O3325">
            <v>1028</v>
          </cell>
          <cell r="P3325">
            <v>828</v>
          </cell>
          <cell r="Q3325">
            <v>428</v>
          </cell>
          <cell r="R3325">
            <v>18280.400000000001</v>
          </cell>
        </row>
        <row r="3326">
          <cell r="D3326" t="str">
            <v>50320</v>
          </cell>
          <cell r="E3326" t="str">
            <v>Advertising</v>
          </cell>
          <cell r="L3326">
            <v>400</v>
          </cell>
          <cell r="R3326">
            <v>400</v>
          </cell>
        </row>
        <row r="3327">
          <cell r="D3327" t="str">
            <v>50335</v>
          </cell>
          <cell r="E3327" t="str">
            <v>Brochures &amp; Handouts</v>
          </cell>
          <cell r="F3327">
            <v>1275</v>
          </cell>
          <cell r="G3327">
            <v>1275</v>
          </cell>
          <cell r="R3327">
            <v>2550</v>
          </cell>
        </row>
        <row r="3328">
          <cell r="D3328" t="str">
            <v>50401</v>
          </cell>
          <cell r="E3328" t="str">
            <v>Dinners/Parties/Outings</v>
          </cell>
          <cell r="G3328">
            <v>200</v>
          </cell>
          <cell r="R3328">
            <v>200</v>
          </cell>
        </row>
        <row r="3329">
          <cell r="D3329" t="str">
            <v>50402</v>
          </cell>
          <cell r="E3329" t="str">
            <v>Pride Team Expense</v>
          </cell>
          <cell r="N3329">
            <v>50</v>
          </cell>
          <cell r="Q3329">
            <v>50</v>
          </cell>
          <cell r="R3329">
            <v>100</v>
          </cell>
        </row>
        <row r="3330">
          <cell r="D3330" t="str">
            <v>50403</v>
          </cell>
          <cell r="E3330" t="str">
            <v>Flowers/Gifts/Etc</v>
          </cell>
          <cell r="H3330">
            <v>58.19</v>
          </cell>
          <cell r="J3330">
            <v>62.37</v>
          </cell>
          <cell r="R3330">
            <v>120.56</v>
          </cell>
        </row>
        <row r="3331">
          <cell r="D3331" t="str">
            <v>50422</v>
          </cell>
          <cell r="E3331" t="str">
            <v>Sales Meeting/Ad Expense</v>
          </cell>
          <cell r="F3331">
            <v>369.87</v>
          </cell>
          <cell r="G3331">
            <v>190.67</v>
          </cell>
          <cell r="H3331">
            <v>95.65</v>
          </cell>
          <cell r="I3331">
            <v>122.75</v>
          </cell>
          <cell r="J3331">
            <v>341.69</v>
          </cell>
          <cell r="L3331">
            <v>65</v>
          </cell>
          <cell r="M3331">
            <v>65</v>
          </cell>
          <cell r="N3331">
            <v>65</v>
          </cell>
          <cell r="O3331">
            <v>65</v>
          </cell>
          <cell r="P3331">
            <v>65</v>
          </cell>
          <cell r="Q3331">
            <v>65</v>
          </cell>
          <cell r="R3331">
            <v>1510.63</v>
          </cell>
        </row>
        <row r="3332">
          <cell r="D3332" t="str">
            <v>50431</v>
          </cell>
          <cell r="E3332" t="str">
            <v>Trophies/Awards/Prizes</v>
          </cell>
          <cell r="F3332">
            <v>100</v>
          </cell>
          <cell r="I3332">
            <v>784.77</v>
          </cell>
          <cell r="J3332">
            <v>644.53</v>
          </cell>
          <cell r="K3332">
            <v>864.45</v>
          </cell>
          <cell r="R3332">
            <v>2393.75</v>
          </cell>
        </row>
        <row r="3333">
          <cell r="D3333" t="str">
            <v>50502</v>
          </cell>
          <cell r="E3333" t="str">
            <v>Temporary Vehicle Rental</v>
          </cell>
          <cell r="J3333">
            <v>442.7</v>
          </cell>
          <cell r="K3333">
            <v>-442.7</v>
          </cell>
          <cell r="R3333">
            <v>0</v>
          </cell>
        </row>
        <row r="3334">
          <cell r="D3334" t="str">
            <v>50503</v>
          </cell>
          <cell r="E3334" t="str">
            <v>Commercial Airline</v>
          </cell>
          <cell r="J3334">
            <v>1142</v>
          </cell>
          <cell r="K3334">
            <v>-1042</v>
          </cell>
          <cell r="R3334">
            <v>100</v>
          </cell>
        </row>
        <row r="3335">
          <cell r="D3335" t="str">
            <v>50504</v>
          </cell>
          <cell r="E3335" t="str">
            <v>Lodging</v>
          </cell>
          <cell r="J3335">
            <v>1156.74</v>
          </cell>
          <cell r="K3335">
            <v>-1156.74</v>
          </cell>
          <cell r="R3335">
            <v>0</v>
          </cell>
        </row>
        <row r="3336">
          <cell r="D3336" t="str">
            <v>50505</v>
          </cell>
          <cell r="E3336" t="str">
            <v>Meals</v>
          </cell>
          <cell r="J3336">
            <v>278.22000000000003</v>
          </cell>
          <cell r="K3336">
            <v>-278.22000000000003</v>
          </cell>
          <cell r="R3336">
            <v>0</v>
          </cell>
        </row>
        <row r="3337">
          <cell r="D3337" t="str">
            <v>50506</v>
          </cell>
          <cell r="E3337" t="str">
            <v>Entertainment</v>
          </cell>
          <cell r="J3337">
            <v>46.48</v>
          </cell>
          <cell r="K3337">
            <v>-46.48</v>
          </cell>
          <cell r="R3337">
            <v>0</v>
          </cell>
        </row>
        <row r="3338">
          <cell r="D3338" t="str">
            <v>50507</v>
          </cell>
          <cell r="E3338" t="str">
            <v>Other Travel Expenses</v>
          </cell>
          <cell r="J3338">
            <v>105</v>
          </cell>
          <cell r="K3338">
            <v>-105</v>
          </cell>
          <cell r="R3338">
            <v>0</v>
          </cell>
        </row>
        <row r="3339">
          <cell r="D3339" t="str">
            <v>50601</v>
          </cell>
          <cell r="E3339" t="str">
            <v>Payroll Taxes</v>
          </cell>
          <cell r="F3339">
            <v>7653.01</v>
          </cell>
          <cell r="G3339">
            <v>2880.01</v>
          </cell>
          <cell r="H3339">
            <v>4473.71</v>
          </cell>
          <cell r="I3339">
            <v>4475.42</v>
          </cell>
          <cell r="J3339">
            <v>5573.79</v>
          </cell>
          <cell r="K3339">
            <v>5399.85</v>
          </cell>
          <cell r="L3339">
            <v>5725</v>
          </cell>
          <cell r="M3339">
            <v>5227</v>
          </cell>
          <cell r="N3339">
            <v>4476</v>
          </cell>
          <cell r="O3339">
            <v>4500</v>
          </cell>
          <cell r="P3339">
            <v>3179</v>
          </cell>
          <cell r="Q3339">
            <v>3412</v>
          </cell>
          <cell r="R3339">
            <v>56974.79</v>
          </cell>
        </row>
        <row r="3340">
          <cell r="D3340" t="str">
            <v>50602</v>
          </cell>
          <cell r="E3340" t="str">
            <v>Federal Unemployment Tax</v>
          </cell>
          <cell r="L3340">
            <v>965</v>
          </cell>
          <cell r="M3340">
            <v>881</v>
          </cell>
          <cell r="N3340">
            <v>755</v>
          </cell>
          <cell r="O3340">
            <v>759</v>
          </cell>
          <cell r="P3340">
            <v>536</v>
          </cell>
          <cell r="Q3340">
            <v>575</v>
          </cell>
          <cell r="R3340">
            <v>4471</v>
          </cell>
        </row>
        <row r="3341">
          <cell r="D3341" t="str">
            <v>50603</v>
          </cell>
          <cell r="E3341" t="str">
            <v>State Unemployment Tax</v>
          </cell>
          <cell r="L3341">
            <v>137</v>
          </cell>
          <cell r="M3341">
            <v>125</v>
          </cell>
          <cell r="N3341">
            <v>107</v>
          </cell>
          <cell r="O3341">
            <v>108</v>
          </cell>
          <cell r="P3341">
            <v>76</v>
          </cell>
          <cell r="Q3341">
            <v>82</v>
          </cell>
          <cell r="R3341">
            <v>635</v>
          </cell>
        </row>
        <row r="3342">
          <cell r="D3342" t="str">
            <v>50707</v>
          </cell>
          <cell r="E3342" t="str">
            <v>Temporary Help</v>
          </cell>
          <cell r="F3342">
            <v>70</v>
          </cell>
          <cell r="G3342">
            <v>40</v>
          </cell>
          <cell r="H3342">
            <v>50</v>
          </cell>
          <cell r="I3342">
            <v>40</v>
          </cell>
          <cell r="J3342">
            <v>90</v>
          </cell>
          <cell r="R3342">
            <v>290</v>
          </cell>
        </row>
        <row r="3343">
          <cell r="D3343" t="str">
            <v>50708</v>
          </cell>
          <cell r="E3343" t="str">
            <v>Uniforms</v>
          </cell>
          <cell r="F3343">
            <v>360.75</v>
          </cell>
          <cell r="G3343">
            <v>533.41</v>
          </cell>
          <cell r="H3343">
            <v>354.28</v>
          </cell>
          <cell r="I3343">
            <v>709.75</v>
          </cell>
          <cell r="J3343">
            <v>330.69</v>
          </cell>
          <cell r="K3343">
            <v>113.95</v>
          </cell>
          <cell r="L3343">
            <v>200</v>
          </cell>
          <cell r="M3343">
            <v>200</v>
          </cell>
          <cell r="N3343">
            <v>600</v>
          </cell>
          <cell r="O3343">
            <v>200</v>
          </cell>
          <cell r="P3343">
            <v>200</v>
          </cell>
          <cell r="Q3343">
            <v>600</v>
          </cell>
          <cell r="R3343">
            <v>4402.83</v>
          </cell>
        </row>
        <row r="3344">
          <cell r="D3344" t="str">
            <v>52202</v>
          </cell>
          <cell r="E3344" t="str">
            <v>R&amp;M Co-Owned Equip</v>
          </cell>
          <cell r="H3344">
            <v>454.64</v>
          </cell>
          <cell r="R3344">
            <v>454.64</v>
          </cell>
        </row>
        <row r="3345">
          <cell r="D3345" t="str">
            <v>52203</v>
          </cell>
          <cell r="E3345" t="str">
            <v>Equip Not Capitalized</v>
          </cell>
          <cell r="G3345">
            <v>1.49</v>
          </cell>
          <cell r="J3345">
            <v>1778.29</v>
          </cell>
          <cell r="R3345">
            <v>1779.78</v>
          </cell>
        </row>
        <row r="3346">
          <cell r="D3346" t="str">
            <v>52301</v>
          </cell>
          <cell r="E3346" t="str">
            <v>Equipment Rental</v>
          </cell>
          <cell r="F3346">
            <v>196.26</v>
          </cell>
          <cell r="G3346">
            <v>196.26</v>
          </cell>
          <cell r="H3346">
            <v>196.26</v>
          </cell>
          <cell r="I3346">
            <v>-286.81</v>
          </cell>
          <cell r="J3346">
            <v>196.26</v>
          </cell>
          <cell r="K3346">
            <v>196.26</v>
          </cell>
          <cell r="L3346">
            <v>287</v>
          </cell>
          <cell r="M3346">
            <v>287</v>
          </cell>
          <cell r="N3346">
            <v>287</v>
          </cell>
          <cell r="O3346">
            <v>287</v>
          </cell>
          <cell r="P3346">
            <v>287</v>
          </cell>
          <cell r="Q3346">
            <v>287</v>
          </cell>
          <cell r="R3346">
            <v>2416.4899999999998</v>
          </cell>
        </row>
        <row r="3347">
          <cell r="D3347" t="str">
            <v>52401</v>
          </cell>
          <cell r="E3347" t="str">
            <v>Building Rental</v>
          </cell>
          <cell r="F3347">
            <v>3114.2</v>
          </cell>
          <cell r="G3347">
            <v>3167.5</v>
          </cell>
          <cell r="H3347">
            <v>3215.87</v>
          </cell>
          <cell r="I3347">
            <v>3297.22</v>
          </cell>
          <cell r="J3347">
            <v>3415.66</v>
          </cell>
          <cell r="K3347">
            <v>3038.95</v>
          </cell>
          <cell r="L3347">
            <v>3439</v>
          </cell>
          <cell r="M3347">
            <v>3439</v>
          </cell>
          <cell r="N3347">
            <v>3439</v>
          </cell>
          <cell r="O3347">
            <v>3439</v>
          </cell>
          <cell r="P3347">
            <v>3439</v>
          </cell>
          <cell r="Q3347">
            <v>3439</v>
          </cell>
          <cell r="R3347">
            <v>39883.4</v>
          </cell>
        </row>
        <row r="3348">
          <cell r="D3348" t="str">
            <v>52404</v>
          </cell>
          <cell r="E3348" t="str">
            <v>Cleaning/Suppls Leased Bldg</v>
          </cell>
          <cell r="F3348">
            <v>222.75</v>
          </cell>
          <cell r="G3348">
            <v>415.8</v>
          </cell>
          <cell r="H3348">
            <v>267.3</v>
          </cell>
          <cell r="I3348">
            <v>222.75</v>
          </cell>
          <cell r="J3348">
            <v>668.25</v>
          </cell>
          <cell r="K3348">
            <v>445.5</v>
          </cell>
          <cell r="R3348">
            <v>2242.35</v>
          </cell>
        </row>
        <row r="3349">
          <cell r="D3349" t="str">
            <v>52405</v>
          </cell>
          <cell r="E3349" t="str">
            <v>Utilities Leased Bldg</v>
          </cell>
          <cell r="H3349">
            <v>193.05</v>
          </cell>
          <cell r="R3349">
            <v>193.05</v>
          </cell>
        </row>
        <row r="3350">
          <cell r="D3350" t="str">
            <v>52453</v>
          </cell>
          <cell r="E3350" t="str">
            <v>R&amp;M Co-Owned Bldg</v>
          </cell>
          <cell r="G3350">
            <v>552.33000000000004</v>
          </cell>
          <cell r="H3350">
            <v>54.26</v>
          </cell>
          <cell r="R3350">
            <v>606.59</v>
          </cell>
        </row>
        <row r="3351">
          <cell r="D3351" t="str">
            <v>52454</v>
          </cell>
          <cell r="E3351" t="str">
            <v>Cleaning Co-Owned Bldg</v>
          </cell>
          <cell r="F3351">
            <v>973.06</v>
          </cell>
          <cell r="G3351">
            <v>181.5</v>
          </cell>
          <cell r="H3351">
            <v>785.4</v>
          </cell>
          <cell r="I3351">
            <v>858</v>
          </cell>
          <cell r="J3351">
            <v>1062.5999999999999</v>
          </cell>
          <cell r="K3351">
            <v>1095.5999999999999</v>
          </cell>
          <cell r="L3351">
            <v>1250</v>
          </cell>
          <cell r="M3351">
            <v>1250</v>
          </cell>
          <cell r="N3351">
            <v>1250</v>
          </cell>
          <cell r="O3351">
            <v>1250</v>
          </cell>
          <cell r="P3351">
            <v>1250</v>
          </cell>
          <cell r="Q3351">
            <v>1250</v>
          </cell>
          <cell r="R3351">
            <v>12456.16</v>
          </cell>
        </row>
        <row r="3352">
          <cell r="D3352" t="str">
            <v>52501</v>
          </cell>
          <cell r="E3352" t="str">
            <v>Telephone Basic Equip Chg</v>
          </cell>
          <cell r="O3352">
            <v>150</v>
          </cell>
          <cell r="R3352">
            <v>150</v>
          </cell>
        </row>
        <row r="3353">
          <cell r="D3353" t="str">
            <v>52502</v>
          </cell>
          <cell r="E3353" t="str">
            <v>Long Distance</v>
          </cell>
          <cell r="F3353">
            <v>1107.42</v>
          </cell>
          <cell r="G3353">
            <v>866.8</v>
          </cell>
          <cell r="H3353">
            <v>952.95</v>
          </cell>
          <cell r="J3353">
            <v>2290.5300000000002</v>
          </cell>
          <cell r="K3353">
            <v>1105.94</v>
          </cell>
          <cell r="L3353">
            <v>1150</v>
          </cell>
          <cell r="M3353">
            <v>1150</v>
          </cell>
          <cell r="N3353">
            <v>1150</v>
          </cell>
          <cell r="O3353">
            <v>1150</v>
          </cell>
          <cell r="P3353">
            <v>1150</v>
          </cell>
          <cell r="Q3353">
            <v>1150</v>
          </cell>
          <cell r="R3353">
            <v>13223.64</v>
          </cell>
        </row>
        <row r="3354">
          <cell r="D3354" t="str">
            <v>52503</v>
          </cell>
          <cell r="E3354" t="str">
            <v>Tele Install &amp; Spec Chgs</v>
          </cell>
          <cell r="F3354">
            <v>219.42</v>
          </cell>
          <cell r="R3354">
            <v>219.42</v>
          </cell>
        </row>
        <row r="3355">
          <cell r="D3355" t="str">
            <v>52504</v>
          </cell>
          <cell r="E3355" t="str">
            <v>Wats Leasing</v>
          </cell>
          <cell r="F3355">
            <v>406.38</v>
          </cell>
          <cell r="G3355">
            <v>406.38</v>
          </cell>
          <cell r="H3355">
            <v>406.38</v>
          </cell>
          <cell r="I3355">
            <v>413.27</v>
          </cell>
          <cell r="J3355">
            <v>413.27</v>
          </cell>
          <cell r="K3355">
            <v>413.27</v>
          </cell>
          <cell r="L3355">
            <v>405</v>
          </cell>
          <cell r="M3355">
            <v>405</v>
          </cell>
          <cell r="N3355">
            <v>405</v>
          </cell>
          <cell r="O3355">
            <v>405</v>
          </cell>
          <cell r="P3355">
            <v>405</v>
          </cell>
          <cell r="Q3355">
            <v>405</v>
          </cell>
          <cell r="R3355">
            <v>4888.95</v>
          </cell>
        </row>
        <row r="3356">
          <cell r="D3356" t="str">
            <v>52509</v>
          </cell>
          <cell r="E3356" t="str">
            <v>Cellular Phone Charges</v>
          </cell>
          <cell r="G3356">
            <v>48.27</v>
          </cell>
          <cell r="H3356">
            <v>43.11</v>
          </cell>
          <cell r="J3356">
            <v>89.58</v>
          </cell>
          <cell r="K3356">
            <v>22.05</v>
          </cell>
          <cell r="R3356">
            <v>203.01</v>
          </cell>
        </row>
        <row r="3357">
          <cell r="D3357" t="str">
            <v>54201</v>
          </cell>
          <cell r="E3357" t="str">
            <v>Insurance Allocation</v>
          </cell>
          <cell r="F3357">
            <v>534</v>
          </cell>
          <cell r="G3357">
            <v>534</v>
          </cell>
          <cell r="H3357">
            <v>534</v>
          </cell>
          <cell r="I3357">
            <v>534</v>
          </cell>
          <cell r="J3357">
            <v>534</v>
          </cell>
          <cell r="K3357">
            <v>534</v>
          </cell>
          <cell r="L3357">
            <v>534</v>
          </cell>
          <cell r="M3357">
            <v>534</v>
          </cell>
          <cell r="N3357">
            <v>534</v>
          </cell>
          <cell r="O3357">
            <v>534</v>
          </cell>
          <cell r="P3357">
            <v>534</v>
          </cell>
          <cell r="Q3357">
            <v>534</v>
          </cell>
          <cell r="R3357">
            <v>6408</v>
          </cell>
        </row>
        <row r="3358">
          <cell r="D3358" t="str">
            <v>55207</v>
          </cell>
          <cell r="E3358" t="str">
            <v>Air Express Charges</v>
          </cell>
          <cell r="K3358">
            <v>11.01</v>
          </cell>
          <cell r="R3358">
            <v>11.01</v>
          </cell>
        </row>
        <row r="3359">
          <cell r="D3359" t="str">
            <v>55301</v>
          </cell>
          <cell r="E3359" t="str">
            <v>Office Supplies</v>
          </cell>
          <cell r="F3359">
            <v>60.38</v>
          </cell>
          <cell r="G3359">
            <v>44.55</v>
          </cell>
          <cell r="H3359">
            <v>223.9</v>
          </cell>
          <cell r="I3359">
            <v>232.39</v>
          </cell>
          <cell r="J3359">
            <v>240.94</v>
          </cell>
          <cell r="K3359">
            <v>376.14</v>
          </cell>
          <cell r="L3359">
            <v>500</v>
          </cell>
          <cell r="M3359">
            <v>500</v>
          </cell>
          <cell r="N3359">
            <v>500</v>
          </cell>
          <cell r="O3359">
            <v>500</v>
          </cell>
          <cell r="P3359">
            <v>500</v>
          </cell>
          <cell r="Q3359">
            <v>500</v>
          </cell>
          <cell r="R3359">
            <v>4178.3</v>
          </cell>
        </row>
        <row r="3360">
          <cell r="D3360" t="str">
            <v>55302</v>
          </cell>
          <cell r="E3360" t="str">
            <v>Reproduction Supplies</v>
          </cell>
          <cell r="F3360">
            <v>437.11</v>
          </cell>
          <cell r="G3360">
            <v>834.12</v>
          </cell>
          <cell r="H3360">
            <v>191.59</v>
          </cell>
          <cell r="I3360">
            <v>865.55</v>
          </cell>
          <cell r="J3360">
            <v>723.76</v>
          </cell>
          <cell r="K3360">
            <v>1028.31</v>
          </cell>
          <cell r="R3360">
            <v>4080.44</v>
          </cell>
        </row>
        <row r="3361">
          <cell r="D3361" t="str">
            <v>55305</v>
          </cell>
          <cell r="E3361" t="str">
            <v>Misc Forms/Supplies</v>
          </cell>
          <cell r="L3361">
            <v>400</v>
          </cell>
          <cell r="M3361">
            <v>300</v>
          </cell>
          <cell r="N3361">
            <v>200</v>
          </cell>
          <cell r="O3361">
            <v>200</v>
          </cell>
          <cell r="P3361">
            <v>200</v>
          </cell>
          <cell r="Q3361">
            <v>200</v>
          </cell>
          <cell r="R3361">
            <v>1500</v>
          </cell>
        </row>
        <row r="3362">
          <cell r="D3362" t="str">
            <v>55308</v>
          </cell>
          <cell r="E3362" t="str">
            <v>Printing &amp; Typesetting</v>
          </cell>
          <cell r="H3362">
            <v>1200.22</v>
          </cell>
          <cell r="I3362">
            <v>1442.48</v>
          </cell>
          <cell r="J3362">
            <v>1200.2</v>
          </cell>
          <cell r="K3362">
            <v>1200.2</v>
          </cell>
          <cell r="R3362">
            <v>5043.1000000000004</v>
          </cell>
        </row>
        <row r="3363">
          <cell r="D3363" t="str">
            <v>55610</v>
          </cell>
          <cell r="E3363" t="str">
            <v>Customer Satisfaction</v>
          </cell>
          <cell r="G3363">
            <v>57.4</v>
          </cell>
          <cell r="H3363">
            <v>495.43</v>
          </cell>
          <cell r="J3363">
            <v>75</v>
          </cell>
          <cell r="K3363">
            <v>377</v>
          </cell>
          <cell r="R3363">
            <v>1004.83</v>
          </cell>
        </row>
        <row r="3364">
          <cell r="D3364" t="str">
            <v>55701</v>
          </cell>
          <cell r="E3364" t="str">
            <v>Special Project I</v>
          </cell>
          <cell r="H3364">
            <v>2553.67</v>
          </cell>
          <cell r="R3364">
            <v>2553.67</v>
          </cell>
        </row>
        <row r="3365">
          <cell r="D3365" t="str">
            <v>55718</v>
          </cell>
          <cell r="E3365" t="str">
            <v>Refreshments</v>
          </cell>
          <cell r="I3365">
            <v>339.55</v>
          </cell>
          <cell r="K3365">
            <v>622.26</v>
          </cell>
          <cell r="R3365">
            <v>961.81</v>
          </cell>
        </row>
        <row r="3366">
          <cell r="D3366" t="str">
            <v>55901</v>
          </cell>
          <cell r="E3366" t="str">
            <v>Cash Over/Short</v>
          </cell>
          <cell r="K3366">
            <v>687.5</v>
          </cell>
          <cell r="R3366">
            <v>687.5</v>
          </cell>
        </row>
        <row r="3367">
          <cell r="D3367" t="str">
            <v>59901</v>
          </cell>
          <cell r="E3367" t="str">
            <v>Overhead Applied</v>
          </cell>
          <cell r="F3367">
            <v>-100951.63</v>
          </cell>
          <cell r="G3367">
            <v>-68575.67</v>
          </cell>
          <cell r="H3367">
            <v>-59562.69</v>
          </cell>
          <cell r="I3367">
            <v>-77177.710000000006</v>
          </cell>
          <cell r="J3367">
            <v>-104285.83</v>
          </cell>
          <cell r="K3367">
            <v>-93760.82</v>
          </cell>
          <cell r="L3367">
            <v>-99148</v>
          </cell>
          <cell r="M3367">
            <v>-91016</v>
          </cell>
          <cell r="N3367">
            <v>-80349</v>
          </cell>
          <cell r="O3367">
            <v>-79989</v>
          </cell>
          <cell r="P3367">
            <v>-60799</v>
          </cell>
          <cell r="Q3367">
            <v>-64172</v>
          </cell>
          <cell r="R3367">
            <v>-979787.35</v>
          </cell>
        </row>
      </sheetData>
      <sheetData sheetId="3" refreshError="1"/>
      <sheetData sheetId="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WDI view"/>
      <sheetName val="Continuing Ops By Month 2019"/>
      <sheetName val="FCF 19v19"/>
      <sheetName val="QTR_19vs19 (CO-DO)"/>
      <sheetName val="Balance Sheet Analysis"/>
    </sheetNames>
    <sheetDataSet>
      <sheetData sheetId="0">
        <row r="7">
          <cell r="B7" t="str">
            <v>Current Year</v>
          </cell>
        </row>
      </sheetData>
      <sheetData sheetId="1"/>
      <sheetData sheetId="2"/>
      <sheetData sheetId="3"/>
      <sheetData sheetId="4"/>
      <sheetData sheetId="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ummary"/>
      <sheetName val="DEC 17 Finance Accrual"/>
      <sheetName val="FEB 18 Finance Accrual"/>
      <sheetName val="FEB 18 Wranlger Finance"/>
      <sheetName val="MAR 18 Wrangler Finance"/>
      <sheetName val="APR 18 Wrangler Finance"/>
      <sheetName val="May 18 Wrangler Finance"/>
      <sheetName val="Remain 18 Wrangler Finance"/>
      <sheetName val="IT"/>
      <sheetName val="Finance"/>
      <sheetName val="Legal"/>
      <sheetName val="Sheet3"/>
    </sheetNames>
    <sheetDataSet>
      <sheetData sheetId="0"/>
      <sheetData sheetId="1">
        <row r="6">
          <cell r="BU6">
            <v>559607.35</v>
          </cell>
        </row>
      </sheetData>
      <sheetData sheetId="2" refreshError="1"/>
      <sheetData sheetId="3">
        <row r="8">
          <cell r="BY8">
            <v>867800.9253460085</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t="str">
            <v>Y</v>
          </cell>
        </row>
        <row r="2">
          <cell r="A2" t="str">
            <v>N</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s"/>
      <sheetName val="Audit"/>
      <sheetName val="Selection"/>
      <sheetName val="Summary"/>
      <sheetName val="By Function"/>
      <sheetName val="Dept Query"/>
      <sheetName val="Allocation Matrix"/>
      <sheetName val="No_PL"/>
    </sheetNames>
    <sheetDataSet>
      <sheetData sheetId="0">
        <row r="1">
          <cell r="F1" t="str">
            <v>Actual</v>
          </cell>
        </row>
        <row r="3">
          <cell r="A3" t="str">
            <v>FY10</v>
          </cell>
        </row>
        <row r="4">
          <cell r="A4" t="str">
            <v>FY11</v>
          </cell>
        </row>
        <row r="5">
          <cell r="A5" t="str">
            <v>FY12</v>
          </cell>
        </row>
        <row r="6">
          <cell r="A6" t="str">
            <v>FY13</v>
          </cell>
        </row>
        <row r="7">
          <cell r="A7" t="str">
            <v>FY14</v>
          </cell>
        </row>
        <row r="8">
          <cell r="A8" t="str">
            <v>FY15</v>
          </cell>
        </row>
        <row r="9">
          <cell r="A9" t="str">
            <v>FY16</v>
          </cell>
        </row>
        <row r="10">
          <cell r="A10" t="str">
            <v>FY17</v>
          </cell>
        </row>
        <row r="11">
          <cell r="A11" t="str">
            <v>FY18</v>
          </cell>
        </row>
        <row r="12">
          <cell r="A12" t="str">
            <v>FY19</v>
          </cell>
        </row>
        <row r="13">
          <cell r="A13" t="str">
            <v>FY20</v>
          </cell>
        </row>
      </sheetData>
      <sheetData sheetId="1" refreshError="1"/>
      <sheetData sheetId="2" refreshError="1"/>
      <sheetData sheetId="3" refreshError="1"/>
      <sheetData sheetId="4">
        <row r="6">
          <cell r="D6" t="str">
            <v>3+9 Forecast 2017</v>
          </cell>
        </row>
      </sheetData>
      <sheetData sheetId="5">
        <row r="1">
          <cell r="E1" t="str">
            <v>HSP_InputValue</v>
          </cell>
        </row>
      </sheetData>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File info"/>
      <sheetName val="Tables"/>
      <sheetName val="Downloads"/>
      <sheetName val="2003 Forecast"/>
      <sheetName val="TRG Allocation"/>
      <sheetName val="VOI P&amp;L"/>
      <sheetName val="Variance PLs"/>
      <sheetName val="GA Variance"/>
      <sheetName val="TRG Variance "/>
      <sheetName val="Deferred Variance"/>
      <sheetName val="Deferred"/>
      <sheetName val="Rescission"/>
      <sheetName val="GA"/>
      <sheetName val="TRG "/>
      <sheetName val="SOH"/>
      <sheetName val="Guest Gen "/>
      <sheetName val="Control - TRG"/>
      <sheetName val="Control - CY"/>
      <sheetName val="Control - CY+1"/>
      <sheetName val="Control - CY+2"/>
      <sheetName val="2003 Budget"/>
      <sheetName val="CY Budget"/>
      <sheetName val="CY +1 Budget"/>
      <sheetName val="2003 Actuals"/>
      <sheetName val="CY Actuals"/>
      <sheetName val="Actual CY Drivers"/>
      <sheetName val="Drivers"/>
      <sheetName val="CY Driver Forecast"/>
      <sheetName val="CY+1 Driver Forecast"/>
      <sheetName val="Bud"/>
      <sheetName val="Jan RM"/>
      <sheetName val="Feb RM"/>
      <sheetName val="Mar RM"/>
      <sheetName val="Apr RM"/>
      <sheetName val="RM June"/>
      <sheetName val="RM July"/>
      <sheetName val="RM Aug"/>
      <sheetName val="RM Sept"/>
      <sheetName val="RM Oct"/>
      <sheetName val="RM Nov"/>
      <sheetName val="RM Prior Month"/>
      <sheetName val="RM Current Month"/>
      <sheetName val="Jan FRI"/>
      <sheetName val="Feb FRI "/>
      <sheetName val="Feb FRI 2.5"/>
      <sheetName val="Mar FRI"/>
      <sheetName val="Apr FRI"/>
      <sheetName val="FRI June"/>
      <sheetName val="FRI July"/>
      <sheetName val="FRI Aug"/>
      <sheetName val="FRI Sept"/>
      <sheetName val="FRI Oct"/>
      <sheetName val="FRI Nov"/>
      <sheetName val="FRI Prior Month"/>
      <sheetName val="FRI Current Month"/>
      <sheetName val="2005"/>
      <sheetName val="Jan"/>
      <sheetName val="Feb"/>
      <sheetName val="Feb 2.5"/>
      <sheetName val="Mar"/>
      <sheetName val="Apr"/>
      <sheetName val="June"/>
      <sheetName val="July"/>
      <sheetName val="Sept"/>
      <sheetName val="Oct"/>
      <sheetName val="Nov"/>
      <sheetName val="Consol Prior Month"/>
      <sheetName val="Consol Current Month"/>
      <sheetName val="Consol Current Month (2)"/>
      <sheetName val="CY+2 Driver Forecast "/>
      <sheetName val="May RM"/>
      <sheetName val="June RM"/>
      <sheetName val="July RM"/>
      <sheetName val="Aug RM"/>
      <sheetName val="Sep RM"/>
      <sheetName val="Oct RM"/>
      <sheetName val="Nov RM"/>
      <sheetName val="Dec RM"/>
      <sheetName val="Feb FRI"/>
      <sheetName val="May FRI"/>
      <sheetName val="June FRI"/>
      <sheetName val="July FRI"/>
      <sheetName val="Aug FRI"/>
      <sheetName val="Sep FRI"/>
      <sheetName val="Oct FRI"/>
      <sheetName val="Nov FRI"/>
      <sheetName val="Dec FRI"/>
      <sheetName val="May"/>
      <sheetName val="Aug"/>
      <sheetName val="Sep"/>
      <sheetName val="Dec"/>
      <sheetName val="Instructions"/>
      <sheetName val="Upload"/>
      <sheetName val="Upload (2)"/>
      <sheetName val="2004 Upload"/>
      <sheetName val="2004 Upload (2)"/>
      <sheetName val="Global"/>
      <sheetName val="Forecast 2003"/>
      <sheetName val="Global 2004"/>
      <sheetName val="Forecast 2004"/>
      <sheetName val="Sheet1"/>
      <sheetName val="#REF"/>
      <sheetName val="Start"/>
      <sheetName val="Macro Screen"/>
      <sheetName val="Check Requests"/>
      <sheetName val="Hotel Co"/>
      <sheetName val="SPSls_F"/>
      <sheetName val="TotalCo_F"/>
      <sheetName val="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InitiativeRequestForm"/>
      <sheetName val="Income Statement"/>
      <sheetName val="MergerAssumptions"/>
      <sheetName val="Annualized Cost Sav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ING TEMPLATE-PACRIM"/>
      <sheetName val="FORECASTING TEMPLATE-EUROPE"/>
      <sheetName val="FORECASTING TEMPLATE-MIDEAST"/>
      <sheetName val="FORECASTING TEMPLATE-LATAM"/>
      <sheetName val="FORECASTING TEMPLATE"/>
      <sheetName val="ACTUALS MAY"/>
      <sheetName val="ACTUALS MAY_YTD"/>
      <sheetName val="FORECASTING TEMPLATE-SUB CONT."/>
      <sheetName val="FORECASTING TEMPLATE-ASIA"/>
    </sheetNames>
    <sheetDataSet>
      <sheetData sheetId="0"/>
      <sheetData sheetId="1"/>
      <sheetData sheetId="2"/>
      <sheetData sheetId="3"/>
      <sheetData sheetId="4"/>
      <sheetData sheetId="5" refreshError="1">
        <row r="4">
          <cell r="A4" t="str">
            <v>****AARO</v>
          </cell>
          <cell r="B4" t="str">
            <v>AL AIN - ROTANA</v>
          </cell>
          <cell r="C4">
            <v>4</v>
          </cell>
          <cell r="D4">
            <v>7.0374999999999996</v>
          </cell>
          <cell r="E4">
            <v>4.1207820000000002</v>
          </cell>
          <cell r="F4">
            <v>116</v>
          </cell>
          <cell r="G4">
            <v>215.72698299999999</v>
          </cell>
          <cell r="H4">
            <v>0.35554999999999998</v>
          </cell>
          <cell r="I4">
            <v>0.29999799999999999</v>
          </cell>
          <cell r="J4">
            <v>2669.2</v>
          </cell>
        </row>
        <row r="5">
          <cell r="A5" t="str">
            <v>****ABHL</v>
          </cell>
          <cell r="B5" t="str">
            <v>ABU DHABI - HILTON</v>
          </cell>
          <cell r="C5">
            <v>4</v>
          </cell>
          <cell r="D5">
            <v>6.1984374999999998</v>
          </cell>
          <cell r="E5">
            <v>8.0262159999999998</v>
          </cell>
          <cell r="F5">
            <v>199</v>
          </cell>
          <cell r="G5">
            <v>207.69492500000001</v>
          </cell>
          <cell r="H5">
            <v>0.55698800000000004</v>
          </cell>
          <cell r="I5">
            <v>0.4</v>
          </cell>
          <cell r="J5">
            <v>9208.42</v>
          </cell>
        </row>
        <row r="6">
          <cell r="A6" t="str">
            <v>****ABIC</v>
          </cell>
          <cell r="B6" t="str">
            <v>ABU DHABI - INTER.CON</v>
          </cell>
          <cell r="C6">
            <v>4</v>
          </cell>
          <cell r="D6">
            <v>13.259375</v>
          </cell>
          <cell r="E6">
            <v>2.5265140000000001</v>
          </cell>
          <cell r="F6">
            <v>134</v>
          </cell>
          <cell r="G6">
            <v>214.779179</v>
          </cell>
          <cell r="H6">
            <v>0.21315300000000001</v>
          </cell>
          <cell r="I6">
            <v>0.3</v>
          </cell>
          <cell r="J6">
            <v>1840.39</v>
          </cell>
        </row>
        <row r="7">
          <cell r="A7" t="str">
            <v>****ABRO</v>
          </cell>
          <cell r="B7" t="str">
            <v>ABU DHABI - ROTANA</v>
          </cell>
          <cell r="C7">
            <v>3</v>
          </cell>
          <cell r="D7">
            <v>14.227916666666667</v>
          </cell>
          <cell r="E7">
            <v>7.4267139999999996</v>
          </cell>
          <cell r="F7">
            <v>317</v>
          </cell>
          <cell r="G7">
            <v>180.71593100000001</v>
          </cell>
          <cell r="H7">
            <v>0.40532800000000002</v>
          </cell>
          <cell r="I7">
            <v>0.30000100000000002</v>
          </cell>
          <cell r="J7">
            <v>6966.01</v>
          </cell>
        </row>
        <row r="8">
          <cell r="A8" t="str">
            <v>****ADHL</v>
          </cell>
          <cell r="B8" t="str">
            <v>ADELAIDE - HILTON</v>
          </cell>
          <cell r="C8">
            <v>4</v>
          </cell>
          <cell r="D8">
            <v>9.5</v>
          </cell>
          <cell r="E8">
            <v>6.7368420000000002</v>
          </cell>
          <cell r="F8">
            <v>256</v>
          </cell>
          <cell r="G8">
            <v>136.29402300000001</v>
          </cell>
          <cell r="H8">
            <v>-0.217032</v>
          </cell>
          <cell r="I8">
            <v>3.9999999999999998E-6</v>
          </cell>
          <cell r="J8">
            <v>-0.03</v>
          </cell>
        </row>
        <row r="9">
          <cell r="A9" t="str">
            <v>****ADST</v>
          </cell>
          <cell r="B9" t="str">
            <v>ADELAIDE - STAMFORD</v>
          </cell>
          <cell r="C9">
            <v>4</v>
          </cell>
          <cell r="D9">
            <v>7.1140625000000002</v>
          </cell>
          <cell r="E9">
            <v>11.737316</v>
          </cell>
          <cell r="F9">
            <v>334</v>
          </cell>
          <cell r="G9">
            <v>141.66901200000001</v>
          </cell>
          <cell r="H9">
            <v>0.31777899999999998</v>
          </cell>
          <cell r="I9">
            <v>1</v>
          </cell>
          <cell r="J9">
            <v>15036.48</v>
          </cell>
        </row>
        <row r="10">
          <cell r="A10" t="str">
            <v>****ALHL</v>
          </cell>
          <cell r="B10" t="str">
            <v>ALEXANDRIA - HILTON</v>
          </cell>
          <cell r="C10">
            <v>4</v>
          </cell>
          <cell r="D10">
            <v>7.0750000000000002</v>
          </cell>
          <cell r="E10">
            <v>4.6289749999999996</v>
          </cell>
          <cell r="F10">
            <v>131</v>
          </cell>
          <cell r="G10">
            <v>93.613968999999997</v>
          </cell>
          <cell r="H10">
            <v>0.10341</v>
          </cell>
          <cell r="I10">
            <v>0.400005</v>
          </cell>
          <cell r="J10">
            <v>507.27</v>
          </cell>
        </row>
        <row r="11">
          <cell r="A11" t="str">
            <v>****BAME</v>
          </cell>
          <cell r="B11" t="str">
            <v>BARCELONA - MELIA</v>
          </cell>
          <cell r="C11">
            <v>4</v>
          </cell>
          <cell r="D11">
            <v>3.2518750000000001</v>
          </cell>
          <cell r="E11">
            <v>13.376898000000001</v>
          </cell>
          <cell r="F11">
            <v>174</v>
          </cell>
          <cell r="G11">
            <v>161.449138</v>
          </cell>
          <cell r="H11">
            <v>4.0844999999999999E-2</v>
          </cell>
          <cell r="I11">
            <v>1</v>
          </cell>
          <cell r="J11">
            <v>1147.4100000000001</v>
          </cell>
        </row>
        <row r="12">
          <cell r="A12" t="str">
            <v>****BCHL</v>
          </cell>
          <cell r="B12" t="str">
            <v>BUCHAREST - HILTON</v>
          </cell>
          <cell r="C12">
            <v>3</v>
          </cell>
          <cell r="D12">
            <v>8.7083333333333339</v>
          </cell>
          <cell r="E12">
            <v>4.5167460000000004</v>
          </cell>
          <cell r="F12">
            <v>118</v>
          </cell>
          <cell r="G12">
            <v>158.05449200000001</v>
          </cell>
          <cell r="H12">
            <v>0.49735400000000002</v>
          </cell>
          <cell r="I12">
            <v>0.39999899999999999</v>
          </cell>
          <cell r="J12">
            <v>3710.34</v>
          </cell>
        </row>
        <row r="13">
          <cell r="A13" t="str">
            <v>****BCMA</v>
          </cell>
          <cell r="B13" t="str">
            <v>BUCHAREST - MARRIOTT</v>
          </cell>
          <cell r="C13">
            <v>3</v>
          </cell>
          <cell r="D13">
            <v>7.55</v>
          </cell>
          <cell r="E13">
            <v>2.913907</v>
          </cell>
          <cell r="F13">
            <v>66</v>
          </cell>
          <cell r="G13">
            <v>171.90818200000001</v>
          </cell>
          <cell r="H13">
            <v>0.22546099999999999</v>
          </cell>
          <cell r="I13">
            <v>0.49999399999999999</v>
          </cell>
          <cell r="J13">
            <v>1279.02</v>
          </cell>
        </row>
        <row r="14">
          <cell r="A14" t="str">
            <v>****BLIC</v>
          </cell>
          <cell r="B14" t="str">
            <v>BERLIN - INTER.CON</v>
          </cell>
          <cell r="C14">
            <v>4</v>
          </cell>
          <cell r="D14">
            <v>5.5</v>
          </cell>
          <cell r="E14">
            <v>5.9090910000000001</v>
          </cell>
          <cell r="F14">
            <v>130</v>
          </cell>
          <cell r="G14">
            <v>244.686385</v>
          </cell>
          <cell r="H14">
            <v>-0.16325200000000001</v>
          </cell>
          <cell r="I14">
            <v>0.499998</v>
          </cell>
          <cell r="J14">
            <v>-2596.4499999999998</v>
          </cell>
        </row>
        <row r="15">
          <cell r="A15" t="str">
            <v>****BRHL</v>
          </cell>
          <cell r="B15" t="str">
            <v>BRISBANE - HILTON</v>
          </cell>
          <cell r="C15">
            <v>4</v>
          </cell>
          <cell r="D15">
            <v>6.8484375000000002</v>
          </cell>
          <cell r="E15">
            <v>8.5420940000000005</v>
          </cell>
          <cell r="F15">
            <v>234</v>
          </cell>
          <cell r="G15">
            <v>134.54935900000001</v>
          </cell>
          <cell r="H15">
            <v>9.2289999999999994E-3</v>
          </cell>
          <cell r="I15">
            <v>-1.7200000000000001E-4</v>
          </cell>
          <cell r="J15">
            <v>-0.05</v>
          </cell>
        </row>
        <row r="16">
          <cell r="A16" t="str">
            <v>****BSHL</v>
          </cell>
          <cell r="B16" t="str">
            <v>BRUSSELS - HILTON</v>
          </cell>
          <cell r="C16">
            <v>4</v>
          </cell>
          <cell r="D16">
            <v>3.9624999999999999</v>
          </cell>
          <cell r="E16">
            <v>18.485804000000002</v>
          </cell>
          <cell r="F16">
            <v>293</v>
          </cell>
          <cell r="G16">
            <v>247.842082</v>
          </cell>
          <cell r="H16">
            <v>0.462976</v>
          </cell>
          <cell r="I16">
            <v>0.400001</v>
          </cell>
          <cell r="J16">
            <v>13448.13</v>
          </cell>
        </row>
        <row r="17">
          <cell r="A17" t="str">
            <v>****BUHL</v>
          </cell>
          <cell r="B17" t="str">
            <v>BUDAPEST - HILTON</v>
          </cell>
          <cell r="C17">
            <v>4</v>
          </cell>
          <cell r="D17">
            <v>4.1937499999999996</v>
          </cell>
          <cell r="E17">
            <v>12.995528999999999</v>
          </cell>
          <cell r="F17">
            <v>218</v>
          </cell>
          <cell r="G17">
            <v>222.82279800000001</v>
          </cell>
          <cell r="H17">
            <v>0.49959900000000002</v>
          </cell>
          <cell r="I17">
            <v>0.45</v>
          </cell>
          <cell r="J17">
            <v>10920.69</v>
          </cell>
        </row>
        <row r="18">
          <cell r="A18" t="str">
            <v>****BUIC</v>
          </cell>
          <cell r="B18" t="str">
            <v>BUDAPEST - INTER.CON</v>
          </cell>
          <cell r="C18">
            <v>4</v>
          </cell>
          <cell r="D18">
            <v>5.28125</v>
          </cell>
          <cell r="E18">
            <v>12.497040999999999</v>
          </cell>
          <cell r="F18">
            <v>264</v>
          </cell>
          <cell r="G18">
            <v>120.65912899999999</v>
          </cell>
          <cell r="H18">
            <v>0.38176399999999999</v>
          </cell>
          <cell r="I18">
            <v>0.4</v>
          </cell>
          <cell r="J18">
            <v>4864.28</v>
          </cell>
        </row>
        <row r="19">
          <cell r="A19" t="str">
            <v>****CAHL</v>
          </cell>
          <cell r="B19" t="str">
            <v>CAIRO - HILTON</v>
          </cell>
          <cell r="C19">
            <v>4</v>
          </cell>
          <cell r="D19">
            <v>8.2249999999999996</v>
          </cell>
          <cell r="E19">
            <v>15.167173</v>
          </cell>
          <cell r="F19">
            <v>499</v>
          </cell>
          <cell r="G19">
            <v>87.811482999999996</v>
          </cell>
          <cell r="H19">
            <v>0.60762799999999995</v>
          </cell>
          <cell r="I19">
            <v>0.4</v>
          </cell>
          <cell r="J19">
            <v>10650.02</v>
          </cell>
        </row>
        <row r="20">
          <cell r="A20" t="str">
            <v>****CAIC</v>
          </cell>
          <cell r="B20" t="str">
            <v>CAIRO - INTER.CON</v>
          </cell>
          <cell r="C20">
            <v>4</v>
          </cell>
          <cell r="D20">
            <v>11.46875</v>
          </cell>
          <cell r="E20">
            <v>8.5885560000000005</v>
          </cell>
          <cell r="F20">
            <v>394</v>
          </cell>
          <cell r="G20">
            <v>87.679441999999995</v>
          </cell>
          <cell r="H20">
            <v>0.44585799999999998</v>
          </cell>
          <cell r="I20">
            <v>0.29999900000000002</v>
          </cell>
          <cell r="J20">
            <v>4620.72</v>
          </cell>
        </row>
        <row r="21">
          <cell r="A21" t="str">
            <v>****CHMC</v>
          </cell>
          <cell r="B21" t="str">
            <v>CHRISTCHURCH - MILLENIUM CORP.</v>
          </cell>
          <cell r="C21">
            <v>4</v>
          </cell>
          <cell r="D21">
            <v>10.435375000000001</v>
          </cell>
          <cell r="E21">
            <v>5.6298890000000004</v>
          </cell>
          <cell r="F21">
            <v>235</v>
          </cell>
          <cell r="G21">
            <v>125.80200000000001</v>
          </cell>
          <cell r="H21">
            <v>1.3457999999999999E-2</v>
          </cell>
          <cell r="I21">
            <v>0.49993700000000002</v>
          </cell>
          <cell r="J21">
            <v>198.91</v>
          </cell>
        </row>
        <row r="22">
          <cell r="A22" t="str">
            <v>****DOIC</v>
          </cell>
          <cell r="B22" t="str">
            <v>DOHA - INTER.CON</v>
          </cell>
          <cell r="C22">
            <v>4</v>
          </cell>
          <cell r="D22">
            <v>1.8218749999999999</v>
          </cell>
          <cell r="E22">
            <v>11.93825</v>
          </cell>
          <cell r="F22">
            <v>87</v>
          </cell>
          <cell r="G22">
            <v>178.17551700000001</v>
          </cell>
          <cell r="H22">
            <v>0.28875699999999999</v>
          </cell>
          <cell r="I22">
            <v>0.33000200000000002</v>
          </cell>
          <cell r="J22">
            <v>1477.12</v>
          </cell>
        </row>
        <row r="23">
          <cell r="A23" t="str">
            <v>****DUHL</v>
          </cell>
          <cell r="B23" t="str">
            <v>DUBAI - HILTON</v>
          </cell>
          <cell r="C23">
            <v>3</v>
          </cell>
          <cell r="D23">
            <v>13.887500000000001</v>
          </cell>
          <cell r="E23">
            <v>3.3363339999999999</v>
          </cell>
          <cell r="F23">
            <v>139</v>
          </cell>
          <cell r="G23">
            <v>178.85553999999999</v>
          </cell>
          <cell r="H23">
            <v>0.103938</v>
          </cell>
          <cell r="I23">
            <v>0.400005</v>
          </cell>
          <cell r="J23">
            <v>1033.6099999999999</v>
          </cell>
        </row>
        <row r="24">
          <cell r="A24" t="str">
            <v>****DUIC</v>
          </cell>
          <cell r="B24" t="str">
            <v>DUBAI - INTER.CON</v>
          </cell>
          <cell r="C24">
            <v>4</v>
          </cell>
          <cell r="D24">
            <v>9.0234375</v>
          </cell>
          <cell r="E24">
            <v>10.278788</v>
          </cell>
          <cell r="F24">
            <v>371</v>
          </cell>
          <cell r="G24">
            <v>184.466442</v>
          </cell>
          <cell r="H24">
            <v>0.52344000000000002</v>
          </cell>
          <cell r="I24">
            <v>0.318934</v>
          </cell>
          <cell r="J24">
            <v>11425.07</v>
          </cell>
        </row>
        <row r="25">
          <cell r="A25" t="str">
            <v>****DURO</v>
          </cell>
          <cell r="B25" t="str">
            <v>DUBAI - ROTANA</v>
          </cell>
          <cell r="C25">
            <v>4</v>
          </cell>
          <cell r="D25">
            <v>9.6281250000000007</v>
          </cell>
          <cell r="E25">
            <v>6.5433300000000001</v>
          </cell>
          <cell r="F25">
            <v>252</v>
          </cell>
          <cell r="G25">
            <v>206.868571</v>
          </cell>
          <cell r="H25">
            <v>0.47453400000000001</v>
          </cell>
          <cell r="I25">
            <v>0.29999900000000002</v>
          </cell>
          <cell r="J25">
            <v>7421.34</v>
          </cell>
        </row>
        <row r="26">
          <cell r="A26" t="str">
            <v>****GUCR</v>
          </cell>
          <cell r="B26" t="str">
            <v>GUADALAJARA - QUINTA REAL</v>
          </cell>
          <cell r="C26">
            <v>4</v>
          </cell>
          <cell r="D26">
            <v>6.34375</v>
          </cell>
          <cell r="E26">
            <v>10.246305</v>
          </cell>
          <cell r="F26">
            <v>260</v>
          </cell>
          <cell r="G26">
            <v>158.26380800000001</v>
          </cell>
          <cell r="H26">
            <v>0.24338199999999999</v>
          </cell>
          <cell r="I26">
            <v>0.49999900000000003</v>
          </cell>
          <cell r="J26">
            <v>5007.3999999999996</v>
          </cell>
        </row>
        <row r="27">
          <cell r="A27" t="str">
            <v>****GUHL</v>
          </cell>
          <cell r="B27" t="str">
            <v>GUAM - HILTON</v>
          </cell>
          <cell r="C27">
            <v>4</v>
          </cell>
          <cell r="D27">
            <v>4.9281249999999996</v>
          </cell>
          <cell r="E27">
            <v>16.385542000000001</v>
          </cell>
          <cell r="F27">
            <v>323</v>
          </cell>
          <cell r="G27">
            <v>196.18551099999999</v>
          </cell>
          <cell r="H27">
            <v>0.62458100000000005</v>
          </cell>
          <cell r="I27">
            <v>0.400007</v>
          </cell>
          <cell r="J27">
            <v>15831.64</v>
          </cell>
        </row>
        <row r="28">
          <cell r="A28" t="str">
            <v>****HKEA</v>
          </cell>
          <cell r="B28" t="str">
            <v>HONG KONG - EATON</v>
          </cell>
          <cell r="C28">
            <v>4</v>
          </cell>
          <cell r="D28">
            <v>19.607812500000001</v>
          </cell>
          <cell r="E28">
            <v>10.467765999999999</v>
          </cell>
          <cell r="F28">
            <v>821</v>
          </cell>
          <cell r="G28">
            <v>163.95701600000001</v>
          </cell>
          <cell r="H28">
            <v>0.45059500000000002</v>
          </cell>
          <cell r="I28">
            <v>0.4</v>
          </cell>
          <cell r="J28">
            <v>24261.57</v>
          </cell>
        </row>
        <row r="29">
          <cell r="A29" t="str">
            <v>****HKGE</v>
          </cell>
          <cell r="B29" t="str">
            <v>HONG KONG - GREAT EAGLE</v>
          </cell>
          <cell r="C29">
            <v>4</v>
          </cell>
          <cell r="D29">
            <v>13.984375</v>
          </cell>
          <cell r="E29">
            <v>6.9005590000000003</v>
          </cell>
          <cell r="F29">
            <v>386</v>
          </cell>
          <cell r="G29">
            <v>229.23080300000001</v>
          </cell>
          <cell r="H29">
            <v>0.33487899999999998</v>
          </cell>
          <cell r="I29">
            <v>0.39999899999999999</v>
          </cell>
          <cell r="J29">
            <v>11852.44</v>
          </cell>
        </row>
        <row r="30">
          <cell r="A30" t="str">
            <v>****HKPL</v>
          </cell>
          <cell r="B30" t="str">
            <v>HONG KONG - PARK LANE</v>
          </cell>
          <cell r="C30">
            <v>4</v>
          </cell>
          <cell r="D30">
            <v>21.34375</v>
          </cell>
          <cell r="E30">
            <v>7.297218</v>
          </cell>
          <cell r="F30">
            <v>623</v>
          </cell>
          <cell r="G30">
            <v>229.33366000000001</v>
          </cell>
          <cell r="H30">
            <v>0.478607</v>
          </cell>
          <cell r="I30">
            <v>0.4</v>
          </cell>
          <cell r="J30">
            <v>27352.35</v>
          </cell>
        </row>
        <row r="31">
          <cell r="A31" t="str">
            <v>****HKSL</v>
          </cell>
          <cell r="B31" t="str">
            <v>HONG KONG - SHANGRI-LA</v>
          </cell>
          <cell r="C31">
            <v>4</v>
          </cell>
          <cell r="D31">
            <v>15.6265625</v>
          </cell>
          <cell r="E31">
            <v>3.7756219999999998</v>
          </cell>
          <cell r="F31">
            <v>236</v>
          </cell>
          <cell r="G31">
            <v>305.61067800000001</v>
          </cell>
          <cell r="H31">
            <v>-0.14805199999999999</v>
          </cell>
          <cell r="I31">
            <v>1</v>
          </cell>
          <cell r="J31">
            <v>-10678.15</v>
          </cell>
        </row>
        <row r="32">
          <cell r="A32" t="str">
            <v>****JBMU</v>
          </cell>
          <cell r="B32" t="str">
            <v>JOHOR BAHRU - MUTIARA</v>
          </cell>
          <cell r="C32">
            <v>4</v>
          </cell>
          <cell r="D32">
            <v>7.2625000000000002</v>
          </cell>
          <cell r="E32">
            <v>6.8502580000000002</v>
          </cell>
          <cell r="F32">
            <v>199</v>
          </cell>
          <cell r="G32">
            <v>94.210503000000003</v>
          </cell>
          <cell r="H32">
            <v>0.284051</v>
          </cell>
          <cell r="I32">
            <v>0.97479800000000005</v>
          </cell>
          <cell r="J32">
            <v>5191.1499999999996</v>
          </cell>
        </row>
        <row r="33">
          <cell r="A33" t="str">
            <v>****KLLG</v>
          </cell>
          <cell r="B33" t="str">
            <v>KUALA LUMPUR -THE LEGEND</v>
          </cell>
          <cell r="C33">
            <v>4</v>
          </cell>
          <cell r="D33">
            <v>8.0509374999999999</v>
          </cell>
          <cell r="E33">
            <v>7.3904439999999996</v>
          </cell>
          <cell r="F33">
            <v>238</v>
          </cell>
          <cell r="G33">
            <v>115.523613</v>
          </cell>
          <cell r="H33">
            <v>7.6425999999999994E-2</v>
          </cell>
          <cell r="I33">
            <v>1</v>
          </cell>
          <cell r="J33">
            <v>2101.31</v>
          </cell>
        </row>
        <row r="34">
          <cell r="A34" t="str">
            <v>****KLPZ</v>
          </cell>
          <cell r="B34" t="str">
            <v>KUALA LUMPUR - PLAZA PACIFIC</v>
          </cell>
          <cell r="C34">
            <v>4</v>
          </cell>
          <cell r="D34">
            <v>6.2062499999999998</v>
          </cell>
          <cell r="E34">
            <v>6.2437060000000004</v>
          </cell>
          <cell r="F34">
            <v>155</v>
          </cell>
          <cell r="G34">
            <v>104.969613</v>
          </cell>
          <cell r="H34">
            <v>0.21799299999999999</v>
          </cell>
          <cell r="I34">
            <v>0.400005</v>
          </cell>
          <cell r="J34">
            <v>1418.74</v>
          </cell>
        </row>
        <row r="35">
          <cell r="A35" t="str">
            <v>****KWHI</v>
          </cell>
          <cell r="B35" t="str">
            <v>KUWAIT - CROWNE PLAZA</v>
          </cell>
          <cell r="C35">
            <v>4</v>
          </cell>
          <cell r="D35">
            <v>8.5737500000000004</v>
          </cell>
          <cell r="E35">
            <v>9.7973470000000002</v>
          </cell>
          <cell r="F35">
            <v>336</v>
          </cell>
          <cell r="G35">
            <v>176.93511899999999</v>
          </cell>
          <cell r="H35">
            <v>0.50385999999999997</v>
          </cell>
          <cell r="I35">
            <v>0.3</v>
          </cell>
          <cell r="J35">
            <v>8986.3700000000008</v>
          </cell>
        </row>
        <row r="36">
          <cell r="A36" t="str">
            <v>****LIMA</v>
          </cell>
          <cell r="B36" t="str">
            <v>LIMA - MARRIOTT</v>
          </cell>
          <cell r="C36">
            <v>4</v>
          </cell>
          <cell r="D36">
            <v>6.53125</v>
          </cell>
          <cell r="E36">
            <v>5.3205739999999997</v>
          </cell>
          <cell r="F36">
            <v>139</v>
          </cell>
          <cell r="G36">
            <v>158.026906</v>
          </cell>
          <cell r="H36">
            <v>0.36382700000000001</v>
          </cell>
          <cell r="I36">
            <v>0.49999900000000003</v>
          </cell>
          <cell r="J36">
            <v>3995.85</v>
          </cell>
        </row>
        <row r="37">
          <cell r="A37" t="str">
            <v>****LOIC</v>
          </cell>
          <cell r="B37" t="str">
            <v>LONDON - INTER.CON</v>
          </cell>
          <cell r="C37">
            <v>4</v>
          </cell>
          <cell r="D37">
            <v>4.5125000000000002</v>
          </cell>
          <cell r="E37">
            <v>9.6398890000000002</v>
          </cell>
          <cell r="F37">
            <v>174</v>
          </cell>
          <cell r="G37">
            <v>157.15683899999999</v>
          </cell>
          <cell r="H37">
            <v>-1.0565E-2</v>
          </cell>
          <cell r="I37">
            <v>-6.8999999999999997E-5</v>
          </cell>
          <cell r="J37">
            <v>0.02</v>
          </cell>
        </row>
        <row r="38">
          <cell r="A38" t="str">
            <v>****LOMA</v>
          </cell>
          <cell r="B38" t="str">
            <v>LONDON - MARRIOT</v>
          </cell>
          <cell r="C38">
            <v>3</v>
          </cell>
          <cell r="D38">
            <v>5.1000000000000005</v>
          </cell>
          <cell r="E38">
            <v>2.48366</v>
          </cell>
          <cell r="F38">
            <v>38</v>
          </cell>
          <cell r="G38">
            <v>225.878421</v>
          </cell>
          <cell r="H38">
            <v>-1.126385</v>
          </cell>
          <cell r="I38">
            <v>0.499998</v>
          </cell>
          <cell r="J38">
            <v>-4834.08</v>
          </cell>
        </row>
        <row r="39">
          <cell r="A39" t="str">
            <v>****LORA</v>
          </cell>
          <cell r="B39" t="str">
            <v>LONDON - RADISSON</v>
          </cell>
          <cell r="C39">
            <v>4</v>
          </cell>
          <cell r="D39">
            <v>4.7781250000000002</v>
          </cell>
          <cell r="E39">
            <v>4.342708</v>
          </cell>
          <cell r="F39">
            <v>83</v>
          </cell>
          <cell r="G39">
            <v>176.56939800000001</v>
          </cell>
          <cell r="H39">
            <v>-0.38355400000000001</v>
          </cell>
          <cell r="I39">
            <v>0.499996</v>
          </cell>
          <cell r="J39">
            <v>-2810.52</v>
          </cell>
        </row>
        <row r="40">
          <cell r="A40" t="str">
            <v>****MAMD</v>
          </cell>
          <cell r="B40" t="str">
            <v>MANILA - MANDARIN ORIENTAL</v>
          </cell>
          <cell r="C40">
            <v>4</v>
          </cell>
          <cell r="D40">
            <v>16.065625000000001</v>
          </cell>
          <cell r="E40">
            <v>6.8469170000000004</v>
          </cell>
          <cell r="F40">
            <v>440</v>
          </cell>
          <cell r="G40">
            <v>55.511113999999999</v>
          </cell>
          <cell r="H40">
            <v>0.23193800000000001</v>
          </cell>
          <cell r="I40">
            <v>0.49999700000000002</v>
          </cell>
          <cell r="J40">
            <v>2832.52</v>
          </cell>
        </row>
        <row r="41">
          <cell r="A41" t="str">
            <v>****MEHL</v>
          </cell>
          <cell r="B41" t="str">
            <v>MELBOURNE - HILTON</v>
          </cell>
          <cell r="C41">
            <v>4</v>
          </cell>
          <cell r="D41">
            <v>8.8062500000000004</v>
          </cell>
          <cell r="E41">
            <v>15.926189000000001</v>
          </cell>
          <cell r="F41">
            <v>561</v>
          </cell>
          <cell r="G41">
            <v>139.039376</v>
          </cell>
          <cell r="H41">
            <v>0.35219499999999998</v>
          </cell>
          <cell r="I41">
            <v>-9.9999999999999995E-7</v>
          </cell>
          <cell r="J41">
            <v>-0.04</v>
          </cell>
        </row>
        <row r="42">
          <cell r="A42" t="str">
            <v>****MEMV</v>
          </cell>
          <cell r="B42" t="str">
            <v>MELBOURNE - MIRVAC</v>
          </cell>
          <cell r="C42">
            <v>1</v>
          </cell>
          <cell r="D42">
            <v>4.2225000000000001</v>
          </cell>
          <cell r="E42">
            <v>0.94730599999999998</v>
          </cell>
          <cell r="F42">
            <v>4</v>
          </cell>
          <cell r="G42">
            <v>147.79249999999999</v>
          </cell>
          <cell r="H42">
            <v>-6.4964899999999997</v>
          </cell>
          <cell r="I42">
            <v>0.40000200000000002</v>
          </cell>
          <cell r="J42">
            <v>-1536.22</v>
          </cell>
        </row>
        <row r="43">
          <cell r="A43" t="str">
            <v>****MEQR</v>
          </cell>
          <cell r="B43" t="str">
            <v>MEXICO CITY - QUINTA REAL</v>
          </cell>
          <cell r="C43">
            <v>4</v>
          </cell>
          <cell r="D43">
            <v>7.1624999999999996</v>
          </cell>
          <cell r="E43">
            <v>4.3280979999999998</v>
          </cell>
          <cell r="F43">
            <v>124</v>
          </cell>
          <cell r="G43">
            <v>156.07903200000001</v>
          </cell>
          <cell r="H43">
            <v>2.5019E-2</v>
          </cell>
          <cell r="I43">
            <v>0.500031</v>
          </cell>
          <cell r="J43">
            <v>242.12</v>
          </cell>
        </row>
        <row r="44">
          <cell r="A44" t="str">
            <v>****MESH</v>
          </cell>
          <cell r="B44" t="str">
            <v>MEXICO - SHERATON</v>
          </cell>
          <cell r="C44">
            <v>4</v>
          </cell>
          <cell r="D44">
            <v>14.890625</v>
          </cell>
          <cell r="E44">
            <v>8.1427069999999997</v>
          </cell>
          <cell r="F44">
            <v>485</v>
          </cell>
          <cell r="G44">
            <v>146.10917499999999</v>
          </cell>
          <cell r="H44">
            <v>0.38313999999999998</v>
          </cell>
          <cell r="I44">
            <v>0.5</v>
          </cell>
          <cell r="J44">
            <v>13575.21</v>
          </cell>
        </row>
        <row r="45">
          <cell r="A45" t="str">
            <v>****MEST</v>
          </cell>
          <cell r="B45" t="str">
            <v>MELBOURNE - STAMFORD</v>
          </cell>
          <cell r="C45">
            <v>4</v>
          </cell>
          <cell r="D45">
            <v>7.2137500000000001</v>
          </cell>
          <cell r="E45">
            <v>3.638884</v>
          </cell>
          <cell r="F45">
            <v>105</v>
          </cell>
          <cell r="G45">
            <v>141.64018999999999</v>
          </cell>
          <cell r="H45">
            <v>-0.92720899999999995</v>
          </cell>
          <cell r="I45">
            <v>1</v>
          </cell>
          <cell r="J45">
            <v>-13789.65</v>
          </cell>
        </row>
        <row r="46">
          <cell r="A46" t="str">
            <v>****MLHL</v>
          </cell>
          <cell r="B46" t="str">
            <v>MAL/SING - HILTON</v>
          </cell>
          <cell r="C46">
            <v>4</v>
          </cell>
          <cell r="D46">
            <v>9.34375</v>
          </cell>
          <cell r="E46">
            <v>6.4481609999999998</v>
          </cell>
          <cell r="F46">
            <v>241</v>
          </cell>
          <cell r="G46">
            <v>112.631494</v>
          </cell>
          <cell r="H46">
            <v>0.28220699999999999</v>
          </cell>
          <cell r="I46">
            <v>0.173295</v>
          </cell>
          <cell r="J46">
            <v>1327.49</v>
          </cell>
        </row>
        <row r="47">
          <cell r="A47" t="str">
            <v>****MOMA</v>
          </cell>
          <cell r="B47" t="str">
            <v>MOSCOW - MARRIOTT</v>
          </cell>
          <cell r="C47">
            <v>4</v>
          </cell>
          <cell r="D47">
            <v>6.5487500000000001</v>
          </cell>
          <cell r="E47">
            <v>8.8948269999999994</v>
          </cell>
          <cell r="F47">
            <v>233</v>
          </cell>
          <cell r="G47">
            <v>168.259399</v>
          </cell>
          <cell r="H47">
            <v>0.49425599999999997</v>
          </cell>
          <cell r="I47">
            <v>0.49999900000000003</v>
          </cell>
          <cell r="J47">
            <v>9688.49</v>
          </cell>
        </row>
        <row r="48">
          <cell r="A48" t="str">
            <v>****MOSH</v>
          </cell>
          <cell r="B48" t="str">
            <v>MONTERREY - SHERATON</v>
          </cell>
          <cell r="C48">
            <v>2</v>
          </cell>
          <cell r="D48">
            <v>1.7749999999999999</v>
          </cell>
          <cell r="E48">
            <v>8.7323939999999993</v>
          </cell>
          <cell r="F48">
            <v>31</v>
          </cell>
          <cell r="G48">
            <v>129.12709699999999</v>
          </cell>
          <cell r="H48">
            <v>1.4448730000000001</v>
          </cell>
          <cell r="I48">
            <v>0.5</v>
          </cell>
          <cell r="J48">
            <v>2891.87</v>
          </cell>
        </row>
        <row r="49">
          <cell r="A49" t="str">
            <v>****MUOR</v>
          </cell>
          <cell r="B49" t="str">
            <v>MUMBAI - ORCHID</v>
          </cell>
          <cell r="C49">
            <v>4</v>
          </cell>
          <cell r="D49">
            <v>9.6062499999999993</v>
          </cell>
          <cell r="E49">
            <v>2.0819779999999999</v>
          </cell>
          <cell r="F49">
            <v>80</v>
          </cell>
          <cell r="G49">
            <v>61.741624999999999</v>
          </cell>
          <cell r="H49">
            <v>-4.0288999999999998E-2</v>
          </cell>
          <cell r="I49">
            <v>0.5</v>
          </cell>
          <cell r="J49">
            <v>-99.5</v>
          </cell>
        </row>
        <row r="50">
          <cell r="A50" t="str">
            <v>****NAIC</v>
          </cell>
          <cell r="B50" t="str">
            <v>NAIROBI - INTER.CON</v>
          </cell>
          <cell r="C50">
            <v>1</v>
          </cell>
          <cell r="D50">
            <v>10.4</v>
          </cell>
          <cell r="E50">
            <v>5</v>
          </cell>
          <cell r="F50">
            <v>52</v>
          </cell>
          <cell r="G50">
            <v>121.257885</v>
          </cell>
          <cell r="H50">
            <v>0.57413700000000001</v>
          </cell>
          <cell r="I50">
            <v>0.30000199999999999</v>
          </cell>
          <cell r="J50">
            <v>1086.06</v>
          </cell>
        </row>
        <row r="51">
          <cell r="A51" t="str">
            <v>****NZST</v>
          </cell>
          <cell r="B51" t="str">
            <v>NEW ZEALAND - STAMFORD</v>
          </cell>
          <cell r="C51">
            <v>4</v>
          </cell>
          <cell r="D51">
            <v>7.4686874999999997</v>
          </cell>
          <cell r="E51">
            <v>5.7573699999999999</v>
          </cell>
          <cell r="F51">
            <v>172</v>
          </cell>
          <cell r="G51">
            <v>121.642791</v>
          </cell>
          <cell r="H51">
            <v>-0.27443899999999999</v>
          </cell>
          <cell r="I51">
            <v>1</v>
          </cell>
          <cell r="J51">
            <v>-5741.97</v>
          </cell>
        </row>
        <row r="52">
          <cell r="A52" t="str">
            <v>****PEPZ</v>
          </cell>
          <cell r="B52" t="str">
            <v>PENANG - PLAZA PACIFIC</v>
          </cell>
          <cell r="C52">
            <v>4</v>
          </cell>
          <cell r="D52">
            <v>5.8375000000000004</v>
          </cell>
          <cell r="E52">
            <v>5.6959309999999999</v>
          </cell>
          <cell r="F52">
            <v>133</v>
          </cell>
          <cell r="G52">
            <v>105.012331</v>
          </cell>
          <cell r="H52">
            <v>0.25150299999999998</v>
          </cell>
          <cell r="I52">
            <v>0.4</v>
          </cell>
          <cell r="J52">
            <v>1405.06</v>
          </cell>
        </row>
        <row r="53">
          <cell r="A53" t="str">
            <v>****PERE</v>
          </cell>
          <cell r="B53" t="str">
            <v>PERTH - RENDEVOUZ</v>
          </cell>
          <cell r="C53">
            <v>4</v>
          </cell>
          <cell r="D53">
            <v>8.8406249999999993</v>
          </cell>
          <cell r="E53">
            <v>10.09544</v>
          </cell>
          <cell r="F53">
            <v>357</v>
          </cell>
          <cell r="G53">
            <v>123.543333</v>
          </cell>
          <cell r="H53">
            <v>0.21889</v>
          </cell>
          <cell r="I53">
            <v>0.50000299999999998</v>
          </cell>
          <cell r="J53">
            <v>4827.09</v>
          </cell>
        </row>
        <row r="54">
          <cell r="A54" t="str">
            <v>****PRHL</v>
          </cell>
          <cell r="B54" t="str">
            <v>PRAGUE - HILTON</v>
          </cell>
          <cell r="C54">
            <v>4</v>
          </cell>
          <cell r="D54">
            <v>2.2124999999999999</v>
          </cell>
          <cell r="E54">
            <v>7.7966100000000003</v>
          </cell>
          <cell r="F54">
            <v>69</v>
          </cell>
          <cell r="G54">
            <v>326.24652200000003</v>
          </cell>
          <cell r="H54">
            <v>0.53398500000000004</v>
          </cell>
          <cell r="I54">
            <v>0.44999899999999998</v>
          </cell>
          <cell r="J54">
            <v>5409.24</v>
          </cell>
        </row>
        <row r="55">
          <cell r="A55" t="str">
            <v>****SAHL</v>
          </cell>
          <cell r="B55" t="str">
            <v>SANDTON - HILTON</v>
          </cell>
          <cell r="C55">
            <v>4</v>
          </cell>
          <cell r="D55">
            <v>5.25</v>
          </cell>
          <cell r="E55">
            <v>4.2380950000000004</v>
          </cell>
          <cell r="F55">
            <v>89</v>
          </cell>
          <cell r="G55">
            <v>122.884045</v>
          </cell>
          <cell r="H55">
            <v>4.7069E-2</v>
          </cell>
          <cell r="I55">
            <v>0.39999600000000002</v>
          </cell>
          <cell r="J55">
            <v>205.91</v>
          </cell>
        </row>
        <row r="56">
          <cell r="A56" t="str">
            <v>****SAMA</v>
          </cell>
          <cell r="B56" t="str">
            <v>SANTIAGO - MARRIOTT</v>
          </cell>
          <cell r="C56">
            <v>4</v>
          </cell>
          <cell r="D56">
            <v>14.481249999999999</v>
          </cell>
          <cell r="E56">
            <v>4.2468709999999996</v>
          </cell>
          <cell r="F56">
            <v>246</v>
          </cell>
          <cell r="G56">
            <v>127.00935</v>
          </cell>
          <cell r="H56">
            <v>0.247192</v>
          </cell>
          <cell r="I56">
            <v>0.5</v>
          </cell>
          <cell r="J56">
            <v>3861.67</v>
          </cell>
        </row>
        <row r="57">
          <cell r="A57" t="str">
            <v>****SIMC</v>
          </cell>
          <cell r="B57" t="str">
            <v>SINGAPORE - MILLENIUM CORP.</v>
          </cell>
          <cell r="C57">
            <v>4</v>
          </cell>
          <cell r="D57">
            <v>15.114062499999999</v>
          </cell>
          <cell r="E57">
            <v>8.5350979999999996</v>
          </cell>
          <cell r="F57">
            <v>516</v>
          </cell>
          <cell r="G57">
            <v>166.37641500000001</v>
          </cell>
          <cell r="H57">
            <v>0.54692200000000002</v>
          </cell>
          <cell r="I57">
            <v>0.4</v>
          </cell>
          <cell r="J57">
            <v>18781.349999999999</v>
          </cell>
        </row>
        <row r="58">
          <cell r="A58" t="str">
            <v>****SIMR</v>
          </cell>
          <cell r="B58" t="str">
            <v>SINGAPORE - MARINA MANDARIN</v>
          </cell>
          <cell r="C58">
            <v>4</v>
          </cell>
          <cell r="D58">
            <v>11.2</v>
          </cell>
          <cell r="E58">
            <v>8.5714290000000002</v>
          </cell>
          <cell r="F58">
            <v>384</v>
          </cell>
          <cell r="G58">
            <v>214.94320300000001</v>
          </cell>
          <cell r="H58">
            <v>0.39716699999999999</v>
          </cell>
          <cell r="I58">
            <v>0.39999899999999999</v>
          </cell>
          <cell r="J58">
            <v>13112.55</v>
          </cell>
        </row>
        <row r="59">
          <cell r="A59" t="str">
            <v>****SIPZ</v>
          </cell>
          <cell r="B59" t="str">
            <v>SINGAPORE - PLAZA PACIFIC</v>
          </cell>
          <cell r="C59">
            <v>4</v>
          </cell>
          <cell r="D59">
            <v>10.331250000000001</v>
          </cell>
          <cell r="E59">
            <v>5.1300670000000004</v>
          </cell>
          <cell r="F59">
            <v>212</v>
          </cell>
          <cell r="G59">
            <v>166.191226</v>
          </cell>
          <cell r="H59">
            <v>0.40988400000000003</v>
          </cell>
          <cell r="I59">
            <v>0.39999899999999999</v>
          </cell>
          <cell r="J59">
            <v>5776.5</v>
          </cell>
        </row>
        <row r="60">
          <cell r="A60" t="str">
            <v>****SIRF</v>
          </cell>
          <cell r="B60" t="str">
            <v>SINGAPORE - RAFFLES</v>
          </cell>
          <cell r="C60">
            <v>4</v>
          </cell>
          <cell r="D60">
            <v>13.609375</v>
          </cell>
          <cell r="E60">
            <v>7.1458089999999999</v>
          </cell>
          <cell r="F60">
            <v>389</v>
          </cell>
          <cell r="G60">
            <v>198.56802099999999</v>
          </cell>
          <cell r="H60">
            <v>0.54272100000000001</v>
          </cell>
          <cell r="I60">
            <v>0.400001</v>
          </cell>
          <cell r="J60">
            <v>16768.580000000002</v>
          </cell>
        </row>
        <row r="61">
          <cell r="A61" t="str">
            <v>****SMMR</v>
          </cell>
          <cell r="B61" t="str">
            <v>SINGAPORE - MANDARIN</v>
          </cell>
          <cell r="C61">
            <v>4</v>
          </cell>
          <cell r="D61">
            <v>14.25625</v>
          </cell>
          <cell r="E61">
            <v>6.6812800000000001</v>
          </cell>
          <cell r="F61">
            <v>381</v>
          </cell>
          <cell r="G61">
            <v>221.453622</v>
          </cell>
          <cell r="H61">
            <v>0.42380000000000001</v>
          </cell>
          <cell r="I61">
            <v>0.4</v>
          </cell>
          <cell r="J61">
            <v>14303.07</v>
          </cell>
        </row>
        <row r="62">
          <cell r="A62" t="str">
            <v>****SYHL</v>
          </cell>
          <cell r="B62" t="str">
            <v>SYDNEY - HILTON</v>
          </cell>
          <cell r="C62">
            <v>4</v>
          </cell>
          <cell r="D62">
            <v>9.0843749999999996</v>
          </cell>
          <cell r="E62">
            <v>13.75989</v>
          </cell>
          <cell r="F62">
            <v>500</v>
          </cell>
          <cell r="G62">
            <v>128.9794</v>
          </cell>
          <cell r="H62">
            <v>0.33502100000000001</v>
          </cell>
          <cell r="I62">
            <v>-9.9999999999999995E-7</v>
          </cell>
          <cell r="J62">
            <v>-0.02</v>
          </cell>
        </row>
        <row r="63">
          <cell r="A63" t="str">
            <v>****SYMV</v>
          </cell>
          <cell r="B63" t="str">
            <v>SYDNEY - MIRVAC</v>
          </cell>
          <cell r="C63">
            <v>1</v>
          </cell>
          <cell r="D63">
            <v>4.7</v>
          </cell>
          <cell r="E63">
            <v>0.21276600000000001</v>
          </cell>
          <cell r="F63">
            <v>1</v>
          </cell>
          <cell r="G63">
            <v>147.79</v>
          </cell>
          <cell r="H63">
            <v>-32.408282</v>
          </cell>
          <cell r="I63">
            <v>0.4</v>
          </cell>
          <cell r="J63">
            <v>-1915.85</v>
          </cell>
        </row>
        <row r="64">
          <cell r="A64" t="str">
            <v>****SYRA</v>
          </cell>
          <cell r="B64" t="str">
            <v>SYDNEY - RADISSON</v>
          </cell>
          <cell r="C64">
            <v>4</v>
          </cell>
          <cell r="D64">
            <v>10.3690625</v>
          </cell>
          <cell r="E64">
            <v>8.5108949999999997</v>
          </cell>
          <cell r="F64">
            <v>353</v>
          </cell>
          <cell r="G64">
            <v>131.859858</v>
          </cell>
          <cell r="H64">
            <v>2.5836999999999999E-2</v>
          </cell>
          <cell r="I64">
            <v>0.39997199999999999</v>
          </cell>
          <cell r="J64">
            <v>481.01</v>
          </cell>
        </row>
        <row r="65">
          <cell r="A65" t="str">
            <v>****SYST</v>
          </cell>
          <cell r="B65" t="str">
            <v>SYDNEY - STAMFORD</v>
          </cell>
          <cell r="C65">
            <v>4</v>
          </cell>
          <cell r="D65">
            <v>8.2787500000000005</v>
          </cell>
          <cell r="E65">
            <v>3.7445270000000002</v>
          </cell>
          <cell r="F65">
            <v>124</v>
          </cell>
          <cell r="G65">
            <v>141.63072600000001</v>
          </cell>
          <cell r="H65">
            <v>-1.230917</v>
          </cell>
          <cell r="I65">
            <v>1</v>
          </cell>
          <cell r="J65">
            <v>-21617.63</v>
          </cell>
        </row>
        <row r="66">
          <cell r="A66" t="str">
            <v>****TAAW</v>
          </cell>
          <cell r="B66" t="str">
            <v>TAIPEI - ASIAWORLD</v>
          </cell>
          <cell r="C66">
            <v>4</v>
          </cell>
          <cell r="D66">
            <v>7.9</v>
          </cell>
          <cell r="E66">
            <v>2.7848099999999998</v>
          </cell>
          <cell r="F66">
            <v>88</v>
          </cell>
          <cell r="G66">
            <v>297.51147700000001</v>
          </cell>
          <cell r="H66">
            <v>0.34865099999999999</v>
          </cell>
          <cell r="I66">
            <v>0.5</v>
          </cell>
          <cell r="J66">
            <v>4564.0200000000004</v>
          </cell>
        </row>
        <row r="67">
          <cell r="A67" t="str">
            <v>****TOHL</v>
          </cell>
          <cell r="B67" t="str">
            <v>TOKYO - HILTON</v>
          </cell>
          <cell r="C67">
            <v>4</v>
          </cell>
          <cell r="D67">
            <v>8.6437500000000007</v>
          </cell>
          <cell r="E67">
            <v>5.4953000000000003</v>
          </cell>
          <cell r="F67">
            <v>190</v>
          </cell>
          <cell r="G67">
            <v>520.19410500000004</v>
          </cell>
          <cell r="H67">
            <v>0.191196</v>
          </cell>
          <cell r="I67">
            <v>1</v>
          </cell>
          <cell r="J67">
            <v>18897.169999999998</v>
          </cell>
        </row>
        <row r="68">
          <cell r="A68" t="str">
            <v>****VIHL</v>
          </cell>
          <cell r="B68" t="str">
            <v>VIENNA - HILTON</v>
          </cell>
          <cell r="C68">
            <v>4</v>
          </cell>
          <cell r="D68">
            <v>2.5</v>
          </cell>
          <cell r="E68">
            <v>10.199999999999999</v>
          </cell>
          <cell r="F68">
            <v>102</v>
          </cell>
          <cell r="G68">
            <v>273.63058799999999</v>
          </cell>
          <cell r="H68">
            <v>0.46438000000000001</v>
          </cell>
          <cell r="I68">
            <v>0.4</v>
          </cell>
          <cell r="J68">
            <v>5184.3900000000003</v>
          </cell>
        </row>
        <row r="69">
          <cell r="A69" t="str">
            <v>****WAMA</v>
          </cell>
          <cell r="B69" t="str">
            <v>WARSAW - MARRIOTT</v>
          </cell>
          <cell r="C69">
            <v>4</v>
          </cell>
          <cell r="D69">
            <v>5.7515625000000004</v>
          </cell>
          <cell r="E69">
            <v>5.3463729999999998</v>
          </cell>
          <cell r="F69">
            <v>123</v>
          </cell>
          <cell r="G69">
            <v>218.46390199999999</v>
          </cell>
          <cell r="H69">
            <v>0.23336000000000001</v>
          </cell>
          <cell r="I69">
            <v>0.499998</v>
          </cell>
          <cell r="J69">
            <v>3135.3</v>
          </cell>
        </row>
      </sheetData>
      <sheetData sheetId="6" refreshError="1">
        <row r="4">
          <cell r="A4" t="str">
            <v>****AAIC</v>
          </cell>
          <cell r="B4" t="str">
            <v>AL AIN - INTER.CON</v>
          </cell>
          <cell r="C4">
            <v>6</v>
          </cell>
          <cell r="D4">
            <v>2.6445833333333333</v>
          </cell>
          <cell r="E4">
            <v>5.2308180000000002</v>
          </cell>
          <cell r="F4">
            <v>83</v>
          </cell>
          <cell r="G4">
            <v>224.16481899999999</v>
          </cell>
          <cell r="H4">
            <v>0.13188800000000001</v>
          </cell>
          <cell r="I4">
            <v>0.300008</v>
          </cell>
          <cell r="J4">
            <v>736.18</v>
          </cell>
        </row>
        <row r="5">
          <cell r="A5" t="str">
            <v>****AARO</v>
          </cell>
          <cell r="B5" t="str">
            <v>AL AIN - ROTANA</v>
          </cell>
          <cell r="C5">
            <v>9</v>
          </cell>
          <cell r="D5">
            <v>7.4388888888888891</v>
          </cell>
          <cell r="E5">
            <v>3.77894</v>
          </cell>
          <cell r="F5">
            <v>253</v>
          </cell>
          <cell r="G5">
            <v>224.941621</v>
          </cell>
          <cell r="H5">
            <v>0.35623899999999997</v>
          </cell>
          <cell r="I5">
            <v>0.29999900000000002</v>
          </cell>
          <cell r="J5">
            <v>6082.08</v>
          </cell>
        </row>
        <row r="6">
          <cell r="A6" t="str">
            <v>****ABHL</v>
          </cell>
          <cell r="B6" t="str">
            <v>ABU DHABI - HILTON</v>
          </cell>
          <cell r="C6">
            <v>21</v>
          </cell>
          <cell r="D6">
            <v>7.1797023809523814</v>
          </cell>
          <cell r="E6">
            <v>6.3406260000000003</v>
          </cell>
          <cell r="F6">
            <v>956</v>
          </cell>
          <cell r="G6">
            <v>211.32799199999999</v>
          </cell>
          <cell r="H6">
            <v>0.49234499999999998</v>
          </cell>
          <cell r="I6">
            <v>0.4</v>
          </cell>
          <cell r="J6">
            <v>39787.33</v>
          </cell>
        </row>
        <row r="7">
          <cell r="A7" t="str">
            <v>****ABIC</v>
          </cell>
          <cell r="B7" t="str">
            <v>ABU DHABI - INTER.CON</v>
          </cell>
          <cell r="C7">
            <v>6</v>
          </cell>
          <cell r="D7">
            <v>12.945833333333333</v>
          </cell>
          <cell r="E7">
            <v>2.6134529999999998</v>
          </cell>
          <cell r="F7">
            <v>203</v>
          </cell>
          <cell r="G7">
            <v>213.62650199999999</v>
          </cell>
          <cell r="H7">
            <v>0.17818400000000001</v>
          </cell>
          <cell r="I7">
            <v>0.30000399999999999</v>
          </cell>
          <cell r="J7">
            <v>2318.1799999999998</v>
          </cell>
        </row>
        <row r="8">
          <cell r="A8" t="str">
            <v>****ABRO</v>
          </cell>
          <cell r="B8" t="str">
            <v>ABU DHABI - ROTANA</v>
          </cell>
          <cell r="C8">
            <v>20</v>
          </cell>
          <cell r="D8">
            <v>16.075812500000001</v>
          </cell>
          <cell r="E8">
            <v>5.5300469999999997</v>
          </cell>
          <cell r="F8">
            <v>1778</v>
          </cell>
          <cell r="G8">
            <v>195.453262</v>
          </cell>
          <cell r="H8">
            <v>0.44609700000000002</v>
          </cell>
          <cell r="I8">
            <v>0.3</v>
          </cell>
          <cell r="J8">
            <v>46507.71</v>
          </cell>
        </row>
        <row r="9">
          <cell r="A9" t="str">
            <v>****ADHL</v>
          </cell>
          <cell r="B9" t="str">
            <v>ADELAIDE - HILTON</v>
          </cell>
          <cell r="C9">
            <v>20</v>
          </cell>
          <cell r="D9">
            <v>8.9571874999999999</v>
          </cell>
          <cell r="E9">
            <v>8.8867180000000001</v>
          </cell>
          <cell r="F9">
            <v>1592</v>
          </cell>
          <cell r="G9">
            <v>129.16459800000001</v>
          </cell>
          <cell r="H9">
            <v>8.7986999999999996E-2</v>
          </cell>
          <cell r="I9">
            <v>0</v>
          </cell>
          <cell r="J9">
            <v>0</v>
          </cell>
        </row>
        <row r="10">
          <cell r="A10" t="str">
            <v>****ADST</v>
          </cell>
          <cell r="B10" t="str">
            <v>ADELAIDE - STAMFORD</v>
          </cell>
          <cell r="C10">
            <v>17</v>
          </cell>
          <cell r="D10">
            <v>7.870058823529412</v>
          </cell>
          <cell r="E10">
            <v>5.1423490000000003</v>
          </cell>
          <cell r="F10">
            <v>688</v>
          </cell>
          <cell r="G10">
            <v>137.144666</v>
          </cell>
          <cell r="H10">
            <v>-0.48581999999999997</v>
          </cell>
          <cell r="I10">
            <v>1</v>
          </cell>
          <cell r="J10">
            <v>-45839.78</v>
          </cell>
        </row>
        <row r="11">
          <cell r="A11" t="str">
            <v>****ALHL</v>
          </cell>
          <cell r="B11" t="str">
            <v>ALEXANDRIA - HILTON</v>
          </cell>
          <cell r="C11">
            <v>21</v>
          </cell>
          <cell r="D11">
            <v>7.3964285714285705</v>
          </cell>
          <cell r="E11">
            <v>4.8350229999999996</v>
          </cell>
          <cell r="F11">
            <v>751</v>
          </cell>
          <cell r="G11">
            <v>102.616165</v>
          </cell>
          <cell r="H11">
            <v>0.19986300000000001</v>
          </cell>
          <cell r="I11">
            <v>0.39982400000000001</v>
          </cell>
          <cell r="J11">
            <v>6158.25</v>
          </cell>
        </row>
        <row r="12">
          <cell r="A12" t="str">
            <v>****BAME</v>
          </cell>
          <cell r="B12" t="str">
            <v>BARCELONA - MELIA</v>
          </cell>
          <cell r="C12">
            <v>19.87</v>
          </cell>
          <cell r="D12">
            <v>4.495432813286361</v>
          </cell>
          <cell r="E12">
            <v>9.4105460000000001</v>
          </cell>
          <cell r="F12">
            <v>840.59</v>
          </cell>
          <cell r="G12">
            <v>157.54572400000001</v>
          </cell>
          <cell r="H12">
            <v>-1.5122999999999999E-2</v>
          </cell>
          <cell r="I12">
            <v>1</v>
          </cell>
          <cell r="J12">
            <v>-2002.73</v>
          </cell>
        </row>
        <row r="13">
          <cell r="A13" t="str">
            <v>****BCHL</v>
          </cell>
          <cell r="B13" t="str">
            <v>BUCHAREST - HILTON</v>
          </cell>
          <cell r="C13">
            <v>19</v>
          </cell>
          <cell r="D13">
            <v>8.4789473684210517</v>
          </cell>
          <cell r="E13">
            <v>4.4692740000000004</v>
          </cell>
          <cell r="F13">
            <v>720</v>
          </cell>
          <cell r="G13">
            <v>188.09959699999999</v>
          </cell>
          <cell r="H13">
            <v>0.53248600000000001</v>
          </cell>
          <cell r="I13">
            <v>0.4</v>
          </cell>
          <cell r="J13">
            <v>28846.14</v>
          </cell>
        </row>
        <row r="14">
          <cell r="A14" t="str">
            <v>****BCMA</v>
          </cell>
          <cell r="B14" t="str">
            <v>BUCHAREST - MARRIOTT</v>
          </cell>
          <cell r="C14">
            <v>17</v>
          </cell>
          <cell r="D14">
            <v>7.7441176470588236</v>
          </cell>
          <cell r="E14">
            <v>4.4208129999999999</v>
          </cell>
          <cell r="F14">
            <v>582</v>
          </cell>
          <cell r="G14">
            <v>204.57458800000001</v>
          </cell>
          <cell r="H14">
            <v>0.34991</v>
          </cell>
          <cell r="I14">
            <v>0.49999900000000003</v>
          </cell>
          <cell r="J14">
            <v>20830.560000000001</v>
          </cell>
        </row>
        <row r="15">
          <cell r="A15" t="str">
            <v>****BLIC</v>
          </cell>
          <cell r="B15" t="str">
            <v>BERLIN - INTER.CON</v>
          </cell>
          <cell r="C15">
            <v>12</v>
          </cell>
          <cell r="D15">
            <v>5.291666666666667</v>
          </cell>
          <cell r="E15">
            <v>7.1496060000000003</v>
          </cell>
          <cell r="F15">
            <v>454</v>
          </cell>
          <cell r="G15">
            <v>234.944559</v>
          </cell>
          <cell r="H15">
            <v>0.11737300000000001</v>
          </cell>
          <cell r="I15">
            <v>0.49999900000000003</v>
          </cell>
          <cell r="J15">
            <v>6259.78</v>
          </cell>
        </row>
        <row r="16">
          <cell r="A16" t="str">
            <v>****BRHL</v>
          </cell>
          <cell r="B16" t="str">
            <v>BRISBANE - HILTON</v>
          </cell>
          <cell r="C16">
            <v>19</v>
          </cell>
          <cell r="D16">
            <v>6.8042763157894735</v>
          </cell>
          <cell r="E16">
            <v>7.4643459999999999</v>
          </cell>
          <cell r="F16">
            <v>965</v>
          </cell>
          <cell r="G16">
            <v>129.265109</v>
          </cell>
          <cell r="H16">
            <v>-0.20477500000000001</v>
          </cell>
          <cell r="I16">
            <v>1.9999999999999999E-6</v>
          </cell>
          <cell r="J16">
            <v>-0.04</v>
          </cell>
        </row>
        <row r="17">
          <cell r="A17" t="str">
            <v>****BSHL</v>
          </cell>
          <cell r="B17" t="str">
            <v>BRUSSELS - HILTON</v>
          </cell>
          <cell r="C17">
            <v>20</v>
          </cell>
          <cell r="D17">
            <v>4.0079875000000005</v>
          </cell>
          <cell r="E17">
            <v>18.737583000000001</v>
          </cell>
          <cell r="F17">
            <v>1502</v>
          </cell>
          <cell r="G17">
            <v>230.927943</v>
          </cell>
          <cell r="H17">
            <v>0.443351</v>
          </cell>
          <cell r="I17">
            <v>0.4</v>
          </cell>
          <cell r="J17">
            <v>61511.12</v>
          </cell>
        </row>
        <row r="18">
          <cell r="A18" t="str">
            <v>****BUHL</v>
          </cell>
          <cell r="B18" t="str">
            <v>BUDAPEST - HILTON</v>
          </cell>
          <cell r="C18">
            <v>20</v>
          </cell>
          <cell r="D18">
            <v>5.0437500000000002</v>
          </cell>
          <cell r="E18">
            <v>11.311029</v>
          </cell>
          <cell r="F18">
            <v>1141</v>
          </cell>
          <cell r="G18">
            <v>206.46491700000001</v>
          </cell>
          <cell r="H18">
            <v>0.53980099999999998</v>
          </cell>
          <cell r="I18">
            <v>0.45</v>
          </cell>
          <cell r="J18">
            <v>57224</v>
          </cell>
        </row>
        <row r="19">
          <cell r="A19" t="str">
            <v>****BUIC</v>
          </cell>
          <cell r="B19" t="str">
            <v>BUDAPEST - INTER.CON</v>
          </cell>
          <cell r="C19">
            <v>20</v>
          </cell>
          <cell r="D19">
            <v>5.42875</v>
          </cell>
          <cell r="E19">
            <v>10.997007</v>
          </cell>
          <cell r="F19">
            <v>1194</v>
          </cell>
          <cell r="G19">
            <v>115.83558600000001</v>
          </cell>
          <cell r="H19">
            <v>0.36425400000000002</v>
          </cell>
          <cell r="I19">
            <v>0.39999899999999999</v>
          </cell>
          <cell r="J19">
            <v>20151.64</v>
          </cell>
        </row>
        <row r="20">
          <cell r="A20" t="str">
            <v>****BUMA</v>
          </cell>
          <cell r="B20" t="str">
            <v>BUDAPEST - MARRIOTT</v>
          </cell>
          <cell r="C20">
            <v>10</v>
          </cell>
          <cell r="D20">
            <v>4.1450000000000005</v>
          </cell>
          <cell r="E20">
            <v>4.8492160000000002</v>
          </cell>
          <cell r="F20">
            <v>201</v>
          </cell>
          <cell r="G20">
            <v>176.474279</v>
          </cell>
          <cell r="H20">
            <v>-0.14163899999999999</v>
          </cell>
          <cell r="I20">
            <v>0.499998</v>
          </cell>
          <cell r="J20">
            <v>-2512.0500000000002</v>
          </cell>
        </row>
        <row r="21">
          <cell r="A21" t="str">
            <v>****CAHL</v>
          </cell>
          <cell r="B21" t="str">
            <v>CAIRO - HILTON</v>
          </cell>
          <cell r="C21">
            <v>20.87</v>
          </cell>
          <cell r="D21">
            <v>8.793004312410158</v>
          </cell>
          <cell r="E21">
            <v>13.517628</v>
          </cell>
          <cell r="F21">
            <v>2480.62</v>
          </cell>
          <cell r="G21">
            <v>95.026723000000004</v>
          </cell>
          <cell r="H21">
            <v>0.60827600000000004</v>
          </cell>
          <cell r="I21">
            <v>0.4</v>
          </cell>
          <cell r="J21">
            <v>57354.37</v>
          </cell>
        </row>
        <row r="22">
          <cell r="A22" t="str">
            <v>****CAIC</v>
          </cell>
          <cell r="B22" t="str">
            <v>CAIRO - INTER.CON</v>
          </cell>
          <cell r="C22">
            <v>21</v>
          </cell>
          <cell r="D22">
            <v>10.876190476190477</v>
          </cell>
          <cell r="E22">
            <v>8.0078809999999994</v>
          </cell>
          <cell r="F22">
            <v>1829</v>
          </cell>
          <cell r="G22">
            <v>91.270168999999996</v>
          </cell>
          <cell r="H22">
            <v>0.332758</v>
          </cell>
          <cell r="I22">
            <v>0.3</v>
          </cell>
          <cell r="J22">
            <v>16664.490000000002</v>
          </cell>
        </row>
        <row r="23">
          <cell r="A23" t="str">
            <v>****CHMC</v>
          </cell>
          <cell r="B23" t="str">
            <v>CHRISTCHURCH - MILLENIUM CORP.</v>
          </cell>
          <cell r="C23">
            <v>19</v>
          </cell>
          <cell r="D23">
            <v>8.7090921052631582</v>
          </cell>
          <cell r="E23">
            <v>4.7681570000000004</v>
          </cell>
          <cell r="F23">
            <v>789</v>
          </cell>
          <cell r="G23">
            <v>123.51225599999999</v>
          </cell>
          <cell r="H23">
            <v>-0.216664</v>
          </cell>
          <cell r="I23">
            <v>0.5</v>
          </cell>
          <cell r="J23">
            <v>-10557.1</v>
          </cell>
        </row>
        <row r="24">
          <cell r="A24" t="str">
            <v>****DOIC</v>
          </cell>
          <cell r="B24" t="str">
            <v>DOHA - INTER.CON</v>
          </cell>
          <cell r="C24">
            <v>17</v>
          </cell>
          <cell r="D24">
            <v>2.1463235294117644</v>
          </cell>
          <cell r="E24">
            <v>13.40185</v>
          </cell>
          <cell r="F24">
            <v>489</v>
          </cell>
          <cell r="G24">
            <v>177.39278100000001</v>
          </cell>
          <cell r="H24">
            <v>0.34014899999999998</v>
          </cell>
          <cell r="I24">
            <v>0.33000200000000002</v>
          </cell>
          <cell r="J24">
            <v>9737.1200000000008</v>
          </cell>
        </row>
        <row r="25">
          <cell r="A25" t="str">
            <v>****DUHL</v>
          </cell>
          <cell r="B25" t="str">
            <v>DUBAI - HILTON</v>
          </cell>
          <cell r="C25">
            <v>19</v>
          </cell>
          <cell r="D25">
            <v>14.049552631578948</v>
          </cell>
          <cell r="E25">
            <v>4.0196069999999997</v>
          </cell>
          <cell r="F25">
            <v>1073</v>
          </cell>
          <cell r="G25">
            <v>181.48087599999999</v>
          </cell>
          <cell r="H25">
            <v>0.23810999999999999</v>
          </cell>
          <cell r="I25">
            <v>0.400001</v>
          </cell>
          <cell r="J25">
            <v>18546.84</v>
          </cell>
        </row>
        <row r="26">
          <cell r="A26" t="str">
            <v>****DUIC</v>
          </cell>
          <cell r="B26" t="str">
            <v>DUBAI - INTER.CON</v>
          </cell>
          <cell r="C26">
            <v>21</v>
          </cell>
          <cell r="D26">
            <v>10.137202380952381</v>
          </cell>
          <cell r="E26">
            <v>10.104225</v>
          </cell>
          <cell r="F26">
            <v>2151</v>
          </cell>
          <cell r="G26">
            <v>185.424914</v>
          </cell>
          <cell r="H26">
            <v>0.52384500000000001</v>
          </cell>
          <cell r="I26">
            <v>0.30324600000000002</v>
          </cell>
          <cell r="J26">
            <v>63358.78</v>
          </cell>
        </row>
        <row r="27">
          <cell r="A27" t="str">
            <v>****DURO</v>
          </cell>
          <cell r="B27" t="str">
            <v>DUBAI - ROTANA</v>
          </cell>
          <cell r="C27">
            <v>21</v>
          </cell>
          <cell r="D27">
            <v>9.9886904761904756</v>
          </cell>
          <cell r="E27">
            <v>5.7445919999999999</v>
          </cell>
          <cell r="F27">
            <v>1205</v>
          </cell>
          <cell r="G27">
            <v>208.786033</v>
          </cell>
          <cell r="H27">
            <v>0.40202900000000003</v>
          </cell>
          <cell r="I27">
            <v>0.29999900000000002</v>
          </cell>
          <cell r="J27">
            <v>30343.5</v>
          </cell>
        </row>
        <row r="28">
          <cell r="A28" t="str">
            <v>****FRIC</v>
          </cell>
          <cell r="B28" t="str">
            <v>FRANKFURT - INTER.CON</v>
          </cell>
          <cell r="C28">
            <v>5</v>
          </cell>
          <cell r="D28">
            <v>1.8399999999999999</v>
          </cell>
          <cell r="E28">
            <v>5.1086960000000001</v>
          </cell>
          <cell r="F28">
            <v>47</v>
          </cell>
          <cell r="G28">
            <v>230.77042599999999</v>
          </cell>
          <cell r="H28">
            <v>-0.94994500000000004</v>
          </cell>
          <cell r="I28">
            <v>0.5</v>
          </cell>
          <cell r="J28">
            <v>-5151.6499999999996</v>
          </cell>
        </row>
        <row r="29">
          <cell r="A29" t="str">
            <v>****GEHL</v>
          </cell>
          <cell r="B29" t="str">
            <v>GERMANY - HILTON</v>
          </cell>
          <cell r="C29">
            <v>12</v>
          </cell>
          <cell r="D29">
            <v>2.3333333333333335</v>
          </cell>
          <cell r="E29">
            <v>4.75</v>
          </cell>
          <cell r="F29">
            <v>133</v>
          </cell>
          <cell r="G29">
            <v>228.25428600000001</v>
          </cell>
          <cell r="H29">
            <v>-1.2055359999999999</v>
          </cell>
          <cell r="I29">
            <v>0.400001</v>
          </cell>
          <cell r="J29">
            <v>-14639.02</v>
          </cell>
        </row>
        <row r="30">
          <cell r="A30" t="str">
            <v>****GUCR</v>
          </cell>
          <cell r="B30" t="str">
            <v>GUADALAJARA - QUINTA REAL</v>
          </cell>
          <cell r="C30">
            <v>19</v>
          </cell>
          <cell r="D30">
            <v>4.8394736842105264</v>
          </cell>
          <cell r="E30">
            <v>10.2882</v>
          </cell>
          <cell r="F30">
            <v>946</v>
          </cell>
          <cell r="G30">
            <v>147.45722000000001</v>
          </cell>
          <cell r="H30">
            <v>0.31492999999999999</v>
          </cell>
          <cell r="I30">
            <v>0.5</v>
          </cell>
          <cell r="J30">
            <v>21965.51</v>
          </cell>
        </row>
        <row r="31">
          <cell r="A31" t="str">
            <v>****GUHL</v>
          </cell>
          <cell r="B31" t="str">
            <v>GUAM - HILTON</v>
          </cell>
          <cell r="C31">
            <v>20</v>
          </cell>
          <cell r="D31">
            <v>6.0521875000000005</v>
          </cell>
          <cell r="E31">
            <v>10.946455</v>
          </cell>
          <cell r="F31">
            <v>1325</v>
          </cell>
          <cell r="G31">
            <v>201.677977</v>
          </cell>
          <cell r="H31">
            <v>0.62039200000000005</v>
          </cell>
          <cell r="I31">
            <v>0.400001</v>
          </cell>
          <cell r="J31">
            <v>66313.539999999994</v>
          </cell>
        </row>
        <row r="32">
          <cell r="A32" t="str">
            <v>****HKEA</v>
          </cell>
          <cell r="B32" t="str">
            <v>HONG KONG - EATON</v>
          </cell>
          <cell r="C32">
            <v>21</v>
          </cell>
          <cell r="D32">
            <v>18.402738095238096</v>
          </cell>
          <cell r="E32">
            <v>11.072369</v>
          </cell>
          <cell r="F32">
            <v>4279</v>
          </cell>
          <cell r="G32">
            <v>160.14859799999999</v>
          </cell>
          <cell r="H32">
            <v>0.440751</v>
          </cell>
          <cell r="I32">
            <v>0.4</v>
          </cell>
          <cell r="J32">
            <v>120814.28</v>
          </cell>
        </row>
        <row r="33">
          <cell r="A33" t="str">
            <v>****HKGE</v>
          </cell>
          <cell r="B33" t="str">
            <v>HONG KONG - GREAT EAGLE</v>
          </cell>
          <cell r="C33">
            <v>21</v>
          </cell>
          <cell r="D33">
            <v>15.063095238095238</v>
          </cell>
          <cell r="E33">
            <v>5.5828660000000001</v>
          </cell>
          <cell r="F33">
            <v>1766</v>
          </cell>
          <cell r="G33">
            <v>229.23079300000001</v>
          </cell>
          <cell r="H33">
            <v>0.25358900000000001</v>
          </cell>
          <cell r="I33">
            <v>0.4</v>
          </cell>
          <cell r="J33">
            <v>41063.31</v>
          </cell>
        </row>
        <row r="34">
          <cell r="A34" t="str">
            <v>****HKPL</v>
          </cell>
          <cell r="B34" t="str">
            <v>HONG KONG - PARK LANE</v>
          </cell>
          <cell r="C34">
            <v>21</v>
          </cell>
          <cell r="D34">
            <v>20.24267857142857</v>
          </cell>
          <cell r="E34">
            <v>6.2597589999999999</v>
          </cell>
          <cell r="F34">
            <v>2661</v>
          </cell>
          <cell r="G34">
            <v>238.96270999999999</v>
          </cell>
          <cell r="H34">
            <v>0.44080000000000003</v>
          </cell>
          <cell r="I34">
            <v>0.4</v>
          </cell>
          <cell r="J34">
            <v>112118.26</v>
          </cell>
        </row>
        <row r="35">
          <cell r="A35" t="str">
            <v>****HKSL</v>
          </cell>
          <cell r="B35" t="str">
            <v>HONG KONG - SHANGRI-LA</v>
          </cell>
          <cell r="C35">
            <v>21</v>
          </cell>
          <cell r="D35">
            <v>14.248214285714285</v>
          </cell>
          <cell r="E35">
            <v>4.7123699999999999</v>
          </cell>
          <cell r="F35">
            <v>1410</v>
          </cell>
          <cell r="G35">
            <v>302.98537599999997</v>
          </cell>
          <cell r="H35">
            <v>-0.10671700000000001</v>
          </cell>
          <cell r="I35">
            <v>1</v>
          </cell>
          <cell r="J35">
            <v>-45590.57</v>
          </cell>
        </row>
        <row r="36">
          <cell r="A36" t="str">
            <v>****JBMU</v>
          </cell>
          <cell r="B36" t="str">
            <v>JOHOR BAHRU - MUTIARA</v>
          </cell>
          <cell r="C36">
            <v>21</v>
          </cell>
          <cell r="D36">
            <v>7.652976190476191</v>
          </cell>
          <cell r="E36">
            <v>7.2365250000000003</v>
          </cell>
          <cell r="F36">
            <v>1163</v>
          </cell>
          <cell r="G36">
            <v>94.210549999999998</v>
          </cell>
          <cell r="H36">
            <v>0.35609400000000002</v>
          </cell>
          <cell r="I36">
            <v>0.47845500000000002</v>
          </cell>
          <cell r="J36">
            <v>18667.439999999999</v>
          </cell>
        </row>
        <row r="37">
          <cell r="A37" t="str">
            <v>****KLLG</v>
          </cell>
          <cell r="B37" t="str">
            <v>KUALA LUMPUR -THE LEGEND</v>
          </cell>
          <cell r="C37">
            <v>21</v>
          </cell>
          <cell r="D37">
            <v>8.4161904761904758</v>
          </cell>
          <cell r="E37">
            <v>7.0442460000000002</v>
          </cell>
          <cell r="F37">
            <v>1245</v>
          </cell>
          <cell r="G37">
            <v>110.374426</v>
          </cell>
          <cell r="H37">
            <v>0.10692500000000001</v>
          </cell>
          <cell r="I37">
            <v>1</v>
          </cell>
          <cell r="J37">
            <v>14693.18</v>
          </cell>
        </row>
        <row r="38">
          <cell r="A38" t="str">
            <v>****KLPZ</v>
          </cell>
          <cell r="B38" t="str">
            <v>KUALA LUMPUR - PLAZA PACIFIC</v>
          </cell>
          <cell r="C38">
            <v>21</v>
          </cell>
          <cell r="D38">
            <v>7.7108928571428574</v>
          </cell>
          <cell r="E38">
            <v>6.879569</v>
          </cell>
          <cell r="F38">
            <v>1114</v>
          </cell>
          <cell r="G38">
            <v>104.805628</v>
          </cell>
          <cell r="H38">
            <v>0.35900199999999999</v>
          </cell>
          <cell r="I38">
            <v>0.39999800000000002</v>
          </cell>
          <cell r="J38">
            <v>16765.84</v>
          </cell>
        </row>
        <row r="39">
          <cell r="A39" t="str">
            <v>****KWHI</v>
          </cell>
          <cell r="B39" t="str">
            <v>KUWAIT - CROWNE PLAZA</v>
          </cell>
          <cell r="C39">
            <v>21</v>
          </cell>
          <cell r="D39">
            <v>6.5000714285714283</v>
          </cell>
          <cell r="E39">
            <v>6.0805189999999998</v>
          </cell>
          <cell r="F39">
            <v>830</v>
          </cell>
          <cell r="G39">
            <v>183.99528900000001</v>
          </cell>
          <cell r="H39">
            <v>0.29997699999999999</v>
          </cell>
          <cell r="I39">
            <v>0.29999900000000002</v>
          </cell>
          <cell r="J39">
            <v>13743.37</v>
          </cell>
        </row>
        <row r="40">
          <cell r="A40" t="str">
            <v>****LIMA</v>
          </cell>
          <cell r="B40" t="str">
            <v>LIMA - MARRIOTT</v>
          </cell>
          <cell r="C40">
            <v>19</v>
          </cell>
          <cell r="D40">
            <v>7.1598684210526313</v>
          </cell>
          <cell r="E40">
            <v>4.2267760000000001</v>
          </cell>
          <cell r="F40">
            <v>575</v>
          </cell>
          <cell r="G40">
            <v>158.04109600000001</v>
          </cell>
          <cell r="H40">
            <v>0.29981000000000002</v>
          </cell>
          <cell r="I40">
            <v>0.49999900000000003</v>
          </cell>
          <cell r="J40">
            <v>13622.39</v>
          </cell>
        </row>
        <row r="41">
          <cell r="A41" t="str">
            <v>****LOIC</v>
          </cell>
          <cell r="B41" t="str">
            <v>LONDON - INTER.CON</v>
          </cell>
          <cell r="C41">
            <v>20</v>
          </cell>
          <cell r="D41">
            <v>4.335</v>
          </cell>
          <cell r="E41">
            <v>11.257209</v>
          </cell>
          <cell r="F41">
            <v>976</v>
          </cell>
          <cell r="G41">
            <v>160.325605</v>
          </cell>
          <cell r="H41">
            <v>0.259519</v>
          </cell>
          <cell r="I41">
            <v>0.20879400000000001</v>
          </cell>
          <cell r="J41">
            <v>8478.9</v>
          </cell>
        </row>
        <row r="42">
          <cell r="A42" t="str">
            <v>****LOMA</v>
          </cell>
          <cell r="B42" t="str">
            <v>LONDON - MARRIOT</v>
          </cell>
          <cell r="C42">
            <v>3</v>
          </cell>
          <cell r="D42">
            <v>5.1000000000000005</v>
          </cell>
          <cell r="E42">
            <v>2.48366</v>
          </cell>
          <cell r="F42">
            <v>38</v>
          </cell>
          <cell r="G42">
            <v>225.878421</v>
          </cell>
          <cell r="H42">
            <v>-1.126385</v>
          </cell>
          <cell r="I42">
            <v>0.499998</v>
          </cell>
          <cell r="J42">
            <v>-4834.08</v>
          </cell>
        </row>
        <row r="43">
          <cell r="A43" t="str">
            <v>****LORA</v>
          </cell>
          <cell r="B43" t="str">
            <v>LONDON - RADISSON</v>
          </cell>
          <cell r="C43">
            <v>11</v>
          </cell>
          <cell r="D43">
            <v>4.7977272727272728</v>
          </cell>
          <cell r="E43">
            <v>4.130744</v>
          </cell>
          <cell r="F43">
            <v>218</v>
          </cell>
          <cell r="G43">
            <v>173.74912800000001</v>
          </cell>
          <cell r="H43">
            <v>-0.48824400000000001</v>
          </cell>
          <cell r="I43">
            <v>0.5</v>
          </cell>
          <cell r="J43">
            <v>-9246.69</v>
          </cell>
        </row>
        <row r="44">
          <cell r="A44" t="str">
            <v>****MAMD</v>
          </cell>
          <cell r="B44" t="str">
            <v>MANILA - MANDARIN ORIENTAL</v>
          </cell>
          <cell r="C44">
            <v>20</v>
          </cell>
          <cell r="D44">
            <v>14.540000000000001</v>
          </cell>
          <cell r="E44">
            <v>4.0061900000000001</v>
          </cell>
          <cell r="F44">
            <v>1165</v>
          </cell>
          <cell r="G44">
            <v>106.80291</v>
          </cell>
          <cell r="H44">
            <v>0.22686700000000001</v>
          </cell>
          <cell r="I44">
            <v>0.499998</v>
          </cell>
          <cell r="J44">
            <v>14113.93</v>
          </cell>
        </row>
        <row r="45">
          <cell r="A45" t="str">
            <v>****MEHL</v>
          </cell>
          <cell r="B45" t="str">
            <v>MELBOURNE - HILTON</v>
          </cell>
          <cell r="C45">
            <v>20</v>
          </cell>
          <cell r="D45">
            <v>9.030875</v>
          </cell>
          <cell r="E45">
            <v>11.516049000000001</v>
          </cell>
          <cell r="F45">
            <v>2080</v>
          </cell>
          <cell r="G45">
            <v>128.378072</v>
          </cell>
          <cell r="H45">
            <v>0.205571</v>
          </cell>
          <cell r="I45">
            <v>-9.9999999999999995E-7</v>
          </cell>
          <cell r="J45">
            <v>-0.06</v>
          </cell>
        </row>
        <row r="46">
          <cell r="A46" t="str">
            <v>****MEMV</v>
          </cell>
          <cell r="B46" t="str">
            <v>MELBOURNE - MIRVAC</v>
          </cell>
          <cell r="C46">
            <v>1</v>
          </cell>
          <cell r="D46">
            <v>4.2225000000000001</v>
          </cell>
          <cell r="E46">
            <v>0.94730599999999998</v>
          </cell>
          <cell r="F46">
            <v>4</v>
          </cell>
          <cell r="G46">
            <v>147.79249999999999</v>
          </cell>
          <cell r="H46">
            <v>-6.4964899999999997</v>
          </cell>
          <cell r="I46">
            <v>0.40000200000000002</v>
          </cell>
          <cell r="J46">
            <v>-1536.22</v>
          </cell>
        </row>
        <row r="47">
          <cell r="A47" t="str">
            <v>****MEQR</v>
          </cell>
          <cell r="B47" t="str">
            <v>MEXICO CITY - QUINTA REAL</v>
          </cell>
          <cell r="C47">
            <v>18</v>
          </cell>
          <cell r="D47">
            <v>3.9465277777777774</v>
          </cell>
          <cell r="E47">
            <v>7.7001580000000001</v>
          </cell>
          <cell r="F47">
            <v>547</v>
          </cell>
          <cell r="G47">
            <v>144.07500899999999</v>
          </cell>
          <cell r="H47">
            <v>0.108636</v>
          </cell>
          <cell r="I47">
            <v>0.50000299999999998</v>
          </cell>
          <cell r="J47">
            <v>4280.79</v>
          </cell>
        </row>
        <row r="48">
          <cell r="A48" t="str">
            <v>****MESH</v>
          </cell>
          <cell r="B48" t="str">
            <v>MEXICO - SHERATON</v>
          </cell>
          <cell r="C48">
            <v>18</v>
          </cell>
          <cell r="D48">
            <v>12.115208333333333</v>
          </cell>
          <cell r="E48">
            <v>9.0932539999999999</v>
          </cell>
          <cell r="F48">
            <v>1983</v>
          </cell>
          <cell r="G48">
            <v>137.716621</v>
          </cell>
          <cell r="H48">
            <v>0.32428200000000001</v>
          </cell>
          <cell r="I48">
            <v>0.5</v>
          </cell>
          <cell r="J48">
            <v>44279.42</v>
          </cell>
        </row>
        <row r="49">
          <cell r="A49" t="str">
            <v>****MEST</v>
          </cell>
          <cell r="B49" t="str">
            <v>MELBOURNE - STAMFORD</v>
          </cell>
          <cell r="C49">
            <v>17</v>
          </cell>
          <cell r="D49">
            <v>7.1349264705882351</v>
          </cell>
          <cell r="E49">
            <v>3.2153350000000001</v>
          </cell>
          <cell r="F49">
            <v>390</v>
          </cell>
          <cell r="G49">
            <v>134.968718</v>
          </cell>
          <cell r="H49">
            <v>-1.1670579999999999</v>
          </cell>
          <cell r="I49">
            <v>1</v>
          </cell>
          <cell r="J49">
            <v>-61431.38</v>
          </cell>
        </row>
        <row r="50">
          <cell r="A50" t="str">
            <v>****MLHL</v>
          </cell>
          <cell r="B50" t="str">
            <v>MAL/SING - HILTON</v>
          </cell>
          <cell r="C50">
            <v>21</v>
          </cell>
          <cell r="D50">
            <v>8.2869047619047613</v>
          </cell>
          <cell r="E50">
            <v>6.4243639999999997</v>
          </cell>
          <cell r="F50">
            <v>1118</v>
          </cell>
          <cell r="G50">
            <v>112.631494</v>
          </cell>
          <cell r="H50">
            <v>0.198744</v>
          </cell>
          <cell r="I50">
            <v>0.39282800000000001</v>
          </cell>
          <cell r="J50">
            <v>9831.0300000000007</v>
          </cell>
        </row>
        <row r="51">
          <cell r="A51" t="str">
            <v>****MOMA</v>
          </cell>
          <cell r="B51" t="str">
            <v>MOSCOW - MARRIOTT</v>
          </cell>
          <cell r="C51">
            <v>19</v>
          </cell>
          <cell r="D51">
            <v>8.0411842105263158</v>
          </cell>
          <cell r="E51">
            <v>10.629490000000001</v>
          </cell>
          <cell r="F51">
            <v>1624</v>
          </cell>
          <cell r="G51">
            <v>151.90313399999999</v>
          </cell>
          <cell r="H51">
            <v>0.57620400000000005</v>
          </cell>
          <cell r="I51">
            <v>0.5</v>
          </cell>
          <cell r="J51">
            <v>71072.070000000007</v>
          </cell>
        </row>
        <row r="52">
          <cell r="A52" t="str">
            <v>****MOQR</v>
          </cell>
          <cell r="B52" t="str">
            <v>MONTERREY - QUINTA REAL</v>
          </cell>
          <cell r="C52">
            <v>11</v>
          </cell>
          <cell r="D52">
            <v>5.5295454545454552</v>
          </cell>
          <cell r="E52">
            <v>4.1923550000000001</v>
          </cell>
          <cell r="F52">
            <v>255</v>
          </cell>
          <cell r="G52">
            <v>137.66172499999999</v>
          </cell>
          <cell r="H52">
            <v>-6.9606000000000001E-2</v>
          </cell>
          <cell r="I52">
            <v>0.499996</v>
          </cell>
          <cell r="J52">
            <v>-1221.71</v>
          </cell>
        </row>
        <row r="53">
          <cell r="A53" t="str">
            <v>****MOSH</v>
          </cell>
          <cell r="B53" t="str">
            <v>MONTERREY - SHERATON</v>
          </cell>
          <cell r="C53">
            <v>15</v>
          </cell>
          <cell r="D53">
            <v>5.5266666666666673</v>
          </cell>
          <cell r="E53">
            <v>6.0313629999999998</v>
          </cell>
          <cell r="F53">
            <v>500</v>
          </cell>
          <cell r="G53">
            <v>122.38694</v>
          </cell>
          <cell r="H53">
            <v>8.7686E-2</v>
          </cell>
          <cell r="I53">
            <v>0.499996</v>
          </cell>
          <cell r="J53">
            <v>2682.89</v>
          </cell>
        </row>
        <row r="54">
          <cell r="A54" t="str">
            <v>****MUOR</v>
          </cell>
          <cell r="B54" t="str">
            <v>MUMBAI - ORCHID</v>
          </cell>
          <cell r="C54">
            <v>21</v>
          </cell>
          <cell r="D54">
            <v>12.173511904761906</v>
          </cell>
          <cell r="E54">
            <v>2.0301689999999999</v>
          </cell>
          <cell r="F54">
            <v>519</v>
          </cell>
          <cell r="G54">
            <v>73.493467999999993</v>
          </cell>
          <cell r="H54">
            <v>0.117635</v>
          </cell>
          <cell r="I54">
            <v>0.5</v>
          </cell>
          <cell r="J54">
            <v>2243.4899999999998</v>
          </cell>
        </row>
        <row r="55">
          <cell r="A55" t="str">
            <v>****NAIC</v>
          </cell>
          <cell r="B55" t="str">
            <v>NAIROBI - INTER.CON</v>
          </cell>
          <cell r="C55">
            <v>1</v>
          </cell>
          <cell r="D55">
            <v>10.4</v>
          </cell>
          <cell r="E55">
            <v>5</v>
          </cell>
          <cell r="F55">
            <v>52</v>
          </cell>
          <cell r="G55">
            <v>121.257885</v>
          </cell>
          <cell r="H55">
            <v>0.57413700000000001</v>
          </cell>
          <cell r="I55">
            <v>0.30000199999999999</v>
          </cell>
          <cell r="J55">
            <v>1086.06</v>
          </cell>
        </row>
        <row r="56">
          <cell r="A56" t="str">
            <v>****NZST</v>
          </cell>
          <cell r="B56" t="str">
            <v>NEW ZEALAND - STAMFORD</v>
          </cell>
          <cell r="C56">
            <v>19</v>
          </cell>
          <cell r="D56">
            <v>5.5828157894736838</v>
          </cell>
          <cell r="E56">
            <v>5.5810360000000001</v>
          </cell>
          <cell r="F56">
            <v>592</v>
          </cell>
          <cell r="G56">
            <v>118.760997</v>
          </cell>
          <cell r="H56">
            <v>-0.56722300000000003</v>
          </cell>
          <cell r="I56">
            <v>1</v>
          </cell>
          <cell r="J56">
            <v>-39879.46</v>
          </cell>
        </row>
        <row r="57">
          <cell r="A57" t="str">
            <v>****PEPZ</v>
          </cell>
          <cell r="B57" t="str">
            <v>PENANG - PLAZA PACIFIC</v>
          </cell>
          <cell r="C57">
            <v>21</v>
          </cell>
          <cell r="D57">
            <v>6.4574404761904756</v>
          </cell>
          <cell r="E57">
            <v>5.7593220000000001</v>
          </cell>
          <cell r="F57">
            <v>781</v>
          </cell>
          <cell r="G57">
            <v>104.820115</v>
          </cell>
          <cell r="H57">
            <v>0.29121799999999998</v>
          </cell>
          <cell r="I57">
            <v>0.4</v>
          </cell>
          <cell r="J57">
            <v>9536.18</v>
          </cell>
        </row>
        <row r="58">
          <cell r="A58" t="str">
            <v>****PERE</v>
          </cell>
          <cell r="B58" t="str">
            <v>PERTH - RENDEVOUZ</v>
          </cell>
          <cell r="C58">
            <v>19</v>
          </cell>
          <cell r="D58">
            <v>8.9631578947368435</v>
          </cell>
          <cell r="E58">
            <v>10.105696</v>
          </cell>
          <cell r="F58">
            <v>1721</v>
          </cell>
          <cell r="G58">
            <v>115.135491</v>
          </cell>
          <cell r="H58">
            <v>0.26103799999999999</v>
          </cell>
          <cell r="I58">
            <v>0.5</v>
          </cell>
          <cell r="J58">
            <v>25862.14</v>
          </cell>
        </row>
        <row r="59">
          <cell r="A59" t="str">
            <v>****PRHL</v>
          </cell>
          <cell r="B59" t="str">
            <v>PRAGUE - HILTON</v>
          </cell>
          <cell r="C59">
            <v>20</v>
          </cell>
          <cell r="D59">
            <v>2.62</v>
          </cell>
          <cell r="E59">
            <v>7.175573</v>
          </cell>
          <cell r="F59">
            <v>376</v>
          </cell>
          <cell r="G59">
            <v>309.66864399999997</v>
          </cell>
          <cell r="H59">
            <v>0.54061899999999996</v>
          </cell>
          <cell r="I59">
            <v>0.45</v>
          </cell>
          <cell r="J59">
            <v>28326.23</v>
          </cell>
        </row>
        <row r="60">
          <cell r="A60" t="str">
            <v>****SAHL</v>
          </cell>
          <cell r="B60" t="str">
            <v>SANDTON - HILTON</v>
          </cell>
          <cell r="C60">
            <v>17</v>
          </cell>
          <cell r="D60">
            <v>5.3360294117647058</v>
          </cell>
          <cell r="E60">
            <v>5.2142759999999999</v>
          </cell>
          <cell r="F60">
            <v>473</v>
          </cell>
          <cell r="G60">
            <v>110.526808</v>
          </cell>
          <cell r="H60">
            <v>0.119806</v>
          </cell>
          <cell r="I60">
            <v>0.39999899999999999</v>
          </cell>
          <cell r="J60">
            <v>2505.34</v>
          </cell>
        </row>
        <row r="61">
          <cell r="A61" t="str">
            <v>****SAMA</v>
          </cell>
          <cell r="B61" t="str">
            <v>SANTIAGO - MARRIOTT</v>
          </cell>
          <cell r="C61">
            <v>18</v>
          </cell>
          <cell r="D61">
            <v>9.4145833333333329</v>
          </cell>
          <cell r="E61">
            <v>3.9949840000000001</v>
          </cell>
          <cell r="F61">
            <v>677</v>
          </cell>
          <cell r="G61">
            <v>129.177784</v>
          </cell>
          <cell r="H61">
            <v>0.17705599999999999</v>
          </cell>
          <cell r="I61">
            <v>0.499996</v>
          </cell>
          <cell r="J61">
            <v>7742.01</v>
          </cell>
        </row>
        <row r="62">
          <cell r="A62" t="str">
            <v>****SIDO</v>
          </cell>
          <cell r="B62" t="str">
            <v>SINGAPORE - DOKOMO</v>
          </cell>
          <cell r="C62">
            <v>5</v>
          </cell>
          <cell r="D62">
            <v>8.0662500000000001</v>
          </cell>
          <cell r="E62">
            <v>2.2315200000000002</v>
          </cell>
          <cell r="F62">
            <v>90</v>
          </cell>
          <cell r="G62">
            <v>106.902556</v>
          </cell>
          <cell r="H62">
            <v>-0.905447</v>
          </cell>
          <cell r="I62">
            <v>0.88914000000000004</v>
          </cell>
          <cell r="J62">
            <v>-7745.75</v>
          </cell>
        </row>
        <row r="63">
          <cell r="A63" t="str">
            <v>****SIMC</v>
          </cell>
          <cell r="B63" t="str">
            <v>SINGAPORE - MILLENIUM CORP.</v>
          </cell>
          <cell r="C63">
            <v>21</v>
          </cell>
          <cell r="D63">
            <v>15.867440476190476</v>
          </cell>
          <cell r="E63">
            <v>7.3435790000000001</v>
          </cell>
          <cell r="F63">
            <v>2447</v>
          </cell>
          <cell r="G63">
            <v>169.86404999999999</v>
          </cell>
          <cell r="H63">
            <v>0.52780800000000005</v>
          </cell>
          <cell r="I63">
            <v>0.4</v>
          </cell>
          <cell r="J63">
            <v>87754.91</v>
          </cell>
        </row>
        <row r="64">
          <cell r="A64" t="str">
            <v>****SIMR</v>
          </cell>
          <cell r="B64" t="str">
            <v>SINGAPORE - MARINA MANDARIN</v>
          </cell>
          <cell r="C64">
            <v>21</v>
          </cell>
          <cell r="D64">
            <v>10.846428571428572</v>
          </cell>
          <cell r="E64">
            <v>8.4644929999999992</v>
          </cell>
          <cell r="F64">
            <v>1928</v>
          </cell>
          <cell r="G64">
            <v>216.13790499999999</v>
          </cell>
          <cell r="H64">
            <v>0.41101500000000002</v>
          </cell>
          <cell r="I64">
            <v>0.4</v>
          </cell>
          <cell r="J64">
            <v>68510.240000000005</v>
          </cell>
        </row>
        <row r="65">
          <cell r="A65" t="str">
            <v>****SIPZ</v>
          </cell>
          <cell r="B65" t="str">
            <v>SINGAPORE - PLAZA PACIFIC</v>
          </cell>
          <cell r="C65">
            <v>21</v>
          </cell>
          <cell r="D65">
            <v>10.639630952380953</v>
          </cell>
          <cell r="E65">
            <v>5.3797069999999998</v>
          </cell>
          <cell r="F65">
            <v>1202</v>
          </cell>
          <cell r="G65">
            <v>164.49640600000001</v>
          </cell>
          <cell r="H65">
            <v>0.40154600000000001</v>
          </cell>
          <cell r="I65">
            <v>0.39999899999999999</v>
          </cell>
          <cell r="J65">
            <v>31758.21</v>
          </cell>
        </row>
        <row r="66">
          <cell r="A66" t="str">
            <v>****SIRF</v>
          </cell>
          <cell r="B66" t="str">
            <v>SINGAPORE - RAFFLES</v>
          </cell>
          <cell r="C66">
            <v>21</v>
          </cell>
          <cell r="D66">
            <v>12.733083333333333</v>
          </cell>
          <cell r="E66">
            <v>8.4033060000000006</v>
          </cell>
          <cell r="F66">
            <v>2247</v>
          </cell>
          <cell r="G66">
            <v>205.17534000000001</v>
          </cell>
          <cell r="H66">
            <v>0.62742699999999996</v>
          </cell>
          <cell r="I66">
            <v>0.4</v>
          </cell>
          <cell r="J66">
            <v>115704.8</v>
          </cell>
        </row>
        <row r="67">
          <cell r="A67" t="str">
            <v>****SMMR</v>
          </cell>
          <cell r="B67" t="str">
            <v>SINGAPORE - MANDARIN</v>
          </cell>
          <cell r="C67">
            <v>21</v>
          </cell>
          <cell r="D67">
            <v>13.534821428571428</v>
          </cell>
          <cell r="E67">
            <v>4.7742820000000004</v>
          </cell>
          <cell r="F67">
            <v>1357</v>
          </cell>
          <cell r="G67">
            <v>226.72351499999999</v>
          </cell>
          <cell r="H67">
            <v>0.35619400000000001</v>
          </cell>
          <cell r="I67">
            <v>0.39999899999999999</v>
          </cell>
          <cell r="J67">
            <v>43835.13</v>
          </cell>
        </row>
        <row r="68">
          <cell r="A68" t="str">
            <v>****SYHL</v>
          </cell>
          <cell r="B68" t="str">
            <v>SYDNEY - HILTON</v>
          </cell>
          <cell r="C68">
            <v>19</v>
          </cell>
          <cell r="D68">
            <v>9.0970394736842106</v>
          </cell>
          <cell r="E68">
            <v>9.2858429999999998</v>
          </cell>
          <cell r="F68">
            <v>1605</v>
          </cell>
          <cell r="G68">
            <v>127.126648</v>
          </cell>
          <cell r="H68">
            <v>1.0949E-2</v>
          </cell>
          <cell r="I68">
            <v>4.0000000000000003E-5</v>
          </cell>
          <cell r="J68">
            <v>0.09</v>
          </cell>
        </row>
        <row r="69">
          <cell r="A69" t="str">
            <v>****SYMV</v>
          </cell>
          <cell r="B69" t="str">
            <v>SYDNEY - MIRVAC</v>
          </cell>
          <cell r="C69">
            <v>1</v>
          </cell>
          <cell r="D69">
            <v>4.7</v>
          </cell>
          <cell r="E69">
            <v>0.21276600000000001</v>
          </cell>
          <cell r="F69">
            <v>1</v>
          </cell>
          <cell r="G69">
            <v>147.79</v>
          </cell>
          <cell r="H69">
            <v>-32.408282</v>
          </cell>
          <cell r="I69">
            <v>0.4</v>
          </cell>
          <cell r="J69">
            <v>-1915.85</v>
          </cell>
        </row>
        <row r="70">
          <cell r="A70" t="str">
            <v>****SYRA</v>
          </cell>
          <cell r="B70" t="str">
            <v>SYDNEY - RADISSON</v>
          </cell>
          <cell r="C70">
            <v>18</v>
          </cell>
          <cell r="D70">
            <v>10.478541666666667</v>
          </cell>
          <cell r="E70">
            <v>6.65381</v>
          </cell>
          <cell r="F70">
            <v>1255</v>
          </cell>
          <cell r="G70">
            <v>126.47317099999999</v>
          </cell>
          <cell r="H70">
            <v>-0.183167</v>
          </cell>
          <cell r="I70">
            <v>0.4</v>
          </cell>
          <cell r="J70">
            <v>-11629.15</v>
          </cell>
        </row>
        <row r="71">
          <cell r="A71" t="str">
            <v>****SYST</v>
          </cell>
          <cell r="B71" t="str">
            <v>SYDNEY - STAMFORD</v>
          </cell>
          <cell r="C71">
            <v>18</v>
          </cell>
          <cell r="D71">
            <v>8.8177777777777777</v>
          </cell>
          <cell r="E71">
            <v>4.2401710000000001</v>
          </cell>
          <cell r="F71">
            <v>673</v>
          </cell>
          <cell r="G71">
            <v>134.50925699999999</v>
          </cell>
          <cell r="H71">
            <v>-0.69979199999999997</v>
          </cell>
          <cell r="I71">
            <v>1</v>
          </cell>
          <cell r="J71">
            <v>-63348.49</v>
          </cell>
        </row>
        <row r="72">
          <cell r="A72" t="str">
            <v>****TAAW</v>
          </cell>
          <cell r="B72" t="str">
            <v>TAIPEI - ASIAWORLD</v>
          </cell>
          <cell r="C72">
            <v>21</v>
          </cell>
          <cell r="D72">
            <v>6.8300595238095241</v>
          </cell>
          <cell r="E72">
            <v>3.1095039999999998</v>
          </cell>
          <cell r="F72">
            <v>446</v>
          </cell>
          <cell r="G72">
            <v>337.86327399999999</v>
          </cell>
          <cell r="H72">
            <v>0.419132</v>
          </cell>
          <cell r="I72">
            <v>0.5</v>
          </cell>
          <cell r="J72">
            <v>31578.91</v>
          </cell>
        </row>
        <row r="73">
          <cell r="A73" t="str">
            <v>****TOHL</v>
          </cell>
          <cell r="B73" t="str">
            <v>TOKYO - HILTON</v>
          </cell>
          <cell r="C73">
            <v>21</v>
          </cell>
          <cell r="D73">
            <v>8.6833333333333336</v>
          </cell>
          <cell r="E73">
            <v>6.0597750000000001</v>
          </cell>
          <cell r="F73">
            <v>1105</v>
          </cell>
          <cell r="G73">
            <v>512.34255199999996</v>
          </cell>
          <cell r="H73">
            <v>0.20260500000000001</v>
          </cell>
          <cell r="I73">
            <v>1</v>
          </cell>
          <cell r="J73">
            <v>114702.55</v>
          </cell>
        </row>
        <row r="74">
          <cell r="A74" t="str">
            <v>****VIHL</v>
          </cell>
          <cell r="B74" t="str">
            <v>VIENNA - HILTON</v>
          </cell>
          <cell r="C74">
            <v>20</v>
          </cell>
          <cell r="D74">
            <v>2.9</v>
          </cell>
          <cell r="E74">
            <v>7.7241379999999999</v>
          </cell>
          <cell r="F74">
            <v>448</v>
          </cell>
          <cell r="G74">
            <v>262.71203100000002</v>
          </cell>
          <cell r="H74">
            <v>0.42005900000000002</v>
          </cell>
          <cell r="I74">
            <v>0.406024</v>
          </cell>
          <cell r="J74">
            <v>20073.330000000002</v>
          </cell>
        </row>
        <row r="75">
          <cell r="A75" t="str">
            <v>****WAMA</v>
          </cell>
          <cell r="B75" t="str">
            <v>WARSAW - MARRIOTT</v>
          </cell>
          <cell r="C75">
            <v>10</v>
          </cell>
          <cell r="D75">
            <v>7.8174999999999999</v>
          </cell>
          <cell r="E75">
            <v>3.9782540000000002</v>
          </cell>
          <cell r="F75">
            <v>311</v>
          </cell>
          <cell r="G75">
            <v>215.58241200000001</v>
          </cell>
          <cell r="H75">
            <v>0.208643</v>
          </cell>
          <cell r="I75">
            <v>0.499998</v>
          </cell>
          <cell r="J75">
            <v>6994.33</v>
          </cell>
        </row>
      </sheetData>
      <sheetData sheetId="7"/>
      <sheetData sheetId="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 13"/>
      <sheetName val="GT 14"/>
      <sheetName val="BY ACCOUNT"/>
      <sheetName val="Jack 13"/>
      <sheetName val="Jack 14"/>
    </sheetNames>
    <sheetDataSet>
      <sheetData sheetId="0" refreshError="1">
        <row r="1">
          <cell r="B1">
            <v>1</v>
          </cell>
        </row>
        <row r="2">
          <cell r="B2">
            <v>2</v>
          </cell>
        </row>
        <row r="3">
          <cell r="B3">
            <v>0.05</v>
          </cell>
        </row>
        <row r="4">
          <cell r="B4">
            <v>0.05</v>
          </cell>
        </row>
        <row r="5">
          <cell r="B5">
            <v>1.4330000000000001</v>
          </cell>
        </row>
        <row r="6">
          <cell r="B6">
            <v>1.4330000000000001</v>
          </cell>
        </row>
        <row r="7">
          <cell r="B7">
            <v>32</v>
          </cell>
        </row>
        <row r="8">
          <cell r="B8">
            <v>185</v>
          </cell>
        </row>
        <row r="9">
          <cell r="B9">
            <v>0</v>
          </cell>
        </row>
        <row r="10">
          <cell r="B10">
            <v>0.44011513619769727</v>
          </cell>
        </row>
        <row r="12">
          <cell r="B12">
            <v>0</v>
          </cell>
        </row>
        <row r="15">
          <cell r="A15" t="str">
            <v>AXVA</v>
          </cell>
          <cell r="C15">
            <v>0</v>
          </cell>
          <cell r="D15">
            <v>0</v>
          </cell>
          <cell r="E15">
            <v>28.5489003271935</v>
          </cell>
          <cell r="F15">
            <v>48.612350199319408</v>
          </cell>
          <cell r="G15">
            <v>69.600811270885131</v>
          </cell>
          <cell r="H15">
            <v>74.742151308395606</v>
          </cell>
          <cell r="I15">
            <v>62.780252113757705</v>
          </cell>
          <cell r="J15">
            <v>75.23263326587896</v>
          </cell>
          <cell r="K15">
            <v>54.56383514577832</v>
          </cell>
          <cell r="L15">
            <v>107.19273416128365</v>
          </cell>
          <cell r="M15">
            <v>71.245989472089306</v>
          </cell>
          <cell r="N15">
            <v>29.161754157265946</v>
          </cell>
          <cell r="O15">
            <v>621.68141142184743</v>
          </cell>
        </row>
        <row r="16">
          <cell r="A16" t="str">
            <v>ANAH</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ATGA</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ACNJ</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ACNJSK</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FBAY</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HKMA</v>
          </cell>
          <cell r="C21">
            <v>0</v>
          </cell>
          <cell r="D21">
            <v>0</v>
          </cell>
          <cell r="E21">
            <v>0.94511918982101639</v>
          </cell>
          <cell r="F21">
            <v>0</v>
          </cell>
          <cell r="G21">
            <v>0</v>
          </cell>
          <cell r="H21">
            <v>0</v>
          </cell>
          <cell r="I21">
            <v>0</v>
          </cell>
          <cell r="J21">
            <v>0</v>
          </cell>
          <cell r="K21">
            <v>0</v>
          </cell>
          <cell r="L21">
            <v>0</v>
          </cell>
          <cell r="M21">
            <v>0</v>
          </cell>
          <cell r="N21">
            <v>0</v>
          </cell>
          <cell r="O21">
            <v>0.94511918982101639</v>
          </cell>
        </row>
        <row r="22">
          <cell r="A22" t="str">
            <v>BENC</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BRAN</v>
          </cell>
          <cell r="C23">
            <v>0</v>
          </cell>
          <cell r="D23">
            <v>0</v>
          </cell>
          <cell r="E23">
            <v>105.81344422749471</v>
          </cell>
          <cell r="F23">
            <v>138.91375084589367</v>
          </cell>
          <cell r="G23">
            <v>35.461111206282133</v>
          </cell>
          <cell r="H23">
            <v>38.080586863108785</v>
          </cell>
          <cell r="I23">
            <v>31.986085522765475</v>
          </cell>
          <cell r="J23">
            <v>38.330483881856154</v>
          </cell>
          <cell r="K23">
            <v>27.799880355059603</v>
          </cell>
          <cell r="L23">
            <v>54.613924711374651</v>
          </cell>
          <cell r="M23">
            <v>36.299317630629616</v>
          </cell>
          <cell r="N23">
            <v>14.857703355156842</v>
          </cell>
          <cell r="O23">
            <v>522.15628859962158</v>
          </cell>
        </row>
        <row r="24">
          <cell r="A24" t="str">
            <v>CHNC</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OH</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DAYB</v>
          </cell>
          <cell r="C26">
            <v>0</v>
          </cell>
          <cell r="D26">
            <v>0</v>
          </cell>
          <cell r="E26">
            <v>72.400330470022396</v>
          </cell>
          <cell r="F26">
            <v>95.155073568472915</v>
          </cell>
          <cell r="G26">
            <v>91.258044403458015</v>
          </cell>
          <cell r="H26">
            <v>97.999181882593618</v>
          </cell>
          <cell r="I26">
            <v>82.315176079767696</v>
          </cell>
          <cell r="J26">
            <v>98.642283930368663</v>
          </cell>
          <cell r="K26">
            <v>71.542109921344263</v>
          </cell>
          <cell r="L26">
            <v>140.54720218341058</v>
          </cell>
          <cell r="M26">
            <v>93.415142037748026</v>
          </cell>
          <cell r="N26">
            <v>38.2358281056378</v>
          </cell>
          <cell r="O26">
            <v>881.51037258282406</v>
          </cell>
        </row>
        <row r="27">
          <cell r="A27" t="str">
            <v>DSFL</v>
          </cell>
          <cell r="C27">
            <v>0</v>
          </cell>
          <cell r="D27">
            <v>0</v>
          </cell>
          <cell r="E27">
            <v>115.8842142612542</v>
          </cell>
          <cell r="F27">
            <v>138.08391008802906</v>
          </cell>
          <cell r="G27">
            <v>195.35742318584425</v>
          </cell>
          <cell r="H27">
            <v>209.78827425080036</v>
          </cell>
          <cell r="I27">
            <v>176.21329487335714</v>
          </cell>
          <cell r="J27">
            <v>211.16497215968201</v>
          </cell>
          <cell r="K27">
            <v>153.15123543215705</v>
          </cell>
          <cell r="L27">
            <v>300.87144025508547</v>
          </cell>
          <cell r="M27">
            <v>199.97515347088213</v>
          </cell>
          <cell r="N27">
            <v>81.851993442577395</v>
          </cell>
          <cell r="O27">
            <v>1782.341911419669</v>
          </cell>
        </row>
        <row r="28">
          <cell r="A28" t="str">
            <v>DRCO</v>
          </cell>
          <cell r="C28">
            <v>0</v>
          </cell>
          <cell r="D28">
            <v>0</v>
          </cell>
          <cell r="E28">
            <v>15.283627431838967</v>
          </cell>
          <cell r="F28">
            <v>9.146158568694613</v>
          </cell>
          <cell r="G28">
            <v>22.374968026369125</v>
          </cell>
          <cell r="H28">
            <v>24.027783803246567</v>
          </cell>
          <cell r="I28">
            <v>20.182324143688923</v>
          </cell>
          <cell r="J28">
            <v>24.18546182331286</v>
          </cell>
          <cell r="K28">
            <v>17.540945924197409</v>
          </cell>
          <cell r="L28">
            <v>34.459856943091424</v>
          </cell>
          <cell r="M28">
            <v>22.903852804828897</v>
          </cell>
          <cell r="N28">
            <v>9.3747947035009407</v>
          </cell>
          <cell r="O28">
            <v>199.47977417276977</v>
          </cell>
        </row>
        <row r="29">
          <cell r="A29" t="str">
            <v>FGAZ</v>
          </cell>
          <cell r="C29">
            <v>0</v>
          </cell>
          <cell r="D29">
            <v>0</v>
          </cell>
          <cell r="E29">
            <v>8.4094605245407745</v>
          </cell>
          <cell r="F29">
            <v>3.6994579589215144</v>
          </cell>
          <cell r="G29">
            <v>7.1606574288044404</v>
          </cell>
          <cell r="H29">
            <v>7.6896077967868539</v>
          </cell>
          <cell r="I29">
            <v>6.4589459587038789</v>
          </cell>
          <cell r="J29">
            <v>7.740069468259021</v>
          </cell>
          <cell r="K29">
            <v>5.6136261107651544</v>
          </cell>
          <cell r="L29">
            <v>11.028182490552943</v>
          </cell>
          <cell r="M29">
            <v>7.3299163396281974</v>
          </cell>
          <cell r="N29">
            <v>3.0002140453576303</v>
          </cell>
          <cell r="O29">
            <v>68.130138122320403</v>
          </cell>
        </row>
        <row r="30">
          <cell r="A30" t="str">
            <v>FGTN</v>
          </cell>
          <cell r="C30">
            <v>0</v>
          </cell>
          <cell r="D30">
            <v>0</v>
          </cell>
          <cell r="E30">
            <v>8.3821570812792814</v>
          </cell>
          <cell r="F30">
            <v>9.7750067209373217</v>
          </cell>
          <cell r="G30">
            <v>11.956684393551472</v>
          </cell>
          <cell r="H30">
            <v>12.839912319576493</v>
          </cell>
          <cell r="I30">
            <v>10.784984355287206</v>
          </cell>
          <cell r="J30">
            <v>12.924171940395208</v>
          </cell>
          <cell r="K30">
            <v>9.3734906853413467</v>
          </cell>
          <cell r="L30">
            <v>18.414579776377835</v>
          </cell>
          <cell r="M30">
            <v>12.239308635478627</v>
          </cell>
          <cell r="N30">
            <v>5.0096814168403618</v>
          </cell>
          <cell r="O30">
            <v>111.69997732506515</v>
          </cell>
        </row>
        <row r="31">
          <cell r="A31" t="str">
            <v>Unknown</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GRNC</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NBNC</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HAWA</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VEGA</v>
          </cell>
          <cell r="C35">
            <v>0</v>
          </cell>
          <cell r="D35">
            <v>0</v>
          </cell>
          <cell r="E35">
            <v>386.16309937166966</v>
          </cell>
          <cell r="F35">
            <v>611.12100243202042</v>
          </cell>
          <cell r="G35">
            <v>555.02606252355542</v>
          </cell>
          <cell r="H35">
            <v>596.02526447262574</v>
          </cell>
          <cell r="I35">
            <v>500.63606298093561</v>
          </cell>
          <cell r="J35">
            <v>599.93657332995099</v>
          </cell>
          <cell r="K35">
            <v>435.11490777427252</v>
          </cell>
          <cell r="L35">
            <v>854.79982325376807</v>
          </cell>
          <cell r="M35">
            <v>568.14540355551708</v>
          </cell>
          <cell r="N35">
            <v>232.54805929191591</v>
          </cell>
          <cell r="O35">
            <v>5339.5162589862312</v>
          </cell>
        </row>
        <row r="36">
          <cell r="A36" t="str">
            <v>LLNV</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HAWA</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LLNC</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MBSC</v>
          </cell>
          <cell r="C39">
            <v>0</v>
          </cell>
          <cell r="D39">
            <v>0</v>
          </cell>
          <cell r="E39">
            <v>141.20080695925984</v>
          </cell>
          <cell r="F39">
            <v>194.24243811426098</v>
          </cell>
          <cell r="G39">
            <v>229.97561317964477</v>
          </cell>
          <cell r="H39">
            <v>246.96367418211955</v>
          </cell>
          <cell r="I39">
            <v>207.43906158280197</v>
          </cell>
          <cell r="J39">
            <v>248.58432898292028</v>
          </cell>
          <cell r="K39">
            <v>180.29030432196342</v>
          </cell>
          <cell r="L39">
            <v>354.18717565230412</v>
          </cell>
          <cell r="M39">
            <v>235.4116254717886</v>
          </cell>
          <cell r="N39">
            <v>96.356524748105912</v>
          </cell>
          <cell r="O39">
            <v>2134.6515531951695</v>
          </cell>
        </row>
        <row r="40">
          <cell r="A40" t="str">
            <v>NASH</v>
          </cell>
          <cell r="C40">
            <v>0</v>
          </cell>
          <cell r="D40">
            <v>0</v>
          </cell>
          <cell r="E40">
            <v>73.607982768127016</v>
          </cell>
          <cell r="F40">
            <v>88.388985854469055</v>
          </cell>
          <cell r="G40">
            <v>15.445209807584405</v>
          </cell>
          <cell r="H40">
            <v>16.5861315026265</v>
          </cell>
          <cell r="I40">
            <v>13.931650335168586</v>
          </cell>
          <cell r="J40">
            <v>16.694975014675247</v>
          </cell>
          <cell r="K40">
            <v>12.108334175201298</v>
          </cell>
          <cell r="L40">
            <v>23.787284066647221</v>
          </cell>
          <cell r="M40">
            <v>15.810293518887239</v>
          </cell>
          <cell r="N40">
            <v>6.4713241568863884</v>
          </cell>
          <cell r="O40">
            <v>282.83217120027297</v>
          </cell>
        </row>
        <row r="41">
          <cell r="A41" t="str">
            <v>NOLA</v>
          </cell>
          <cell r="C41">
            <v>0</v>
          </cell>
          <cell r="D41">
            <v>0</v>
          </cell>
          <cell r="E41">
            <v>108.22034776423889</v>
          </cell>
          <cell r="F41">
            <v>68.072812480273413</v>
          </cell>
          <cell r="G41">
            <v>95.161075628249236</v>
          </cell>
          <cell r="H41">
            <v>102.19052599249724</v>
          </cell>
          <cell r="I41">
            <v>85.835728208773716</v>
          </cell>
          <cell r="J41">
            <v>102.86113298396906</v>
          </cell>
          <cell r="K41">
            <v>74.601906904018506</v>
          </cell>
          <cell r="L41">
            <v>146.55828999780286</v>
          </cell>
          <cell r="M41">
            <v>97.41043054765413</v>
          </cell>
          <cell r="N41">
            <v>39.871142909692487</v>
          </cell>
          <cell r="O41">
            <v>920.78339341716946</v>
          </cell>
        </row>
        <row r="42">
          <cell r="A42" t="str">
            <v>NPRI</v>
          </cell>
          <cell r="C42">
            <v>0</v>
          </cell>
          <cell r="D42">
            <v>0</v>
          </cell>
          <cell r="E42">
            <v>0</v>
          </cell>
          <cell r="F42">
            <v>0</v>
          </cell>
          <cell r="G42">
            <v>0</v>
          </cell>
          <cell r="H42">
            <v>0</v>
          </cell>
          <cell r="I42">
            <v>0</v>
          </cell>
          <cell r="J42">
            <v>0</v>
          </cell>
          <cell r="K42">
            <v>0</v>
          </cell>
          <cell r="L42">
            <v>0</v>
          </cell>
          <cell r="M42">
            <v>0</v>
          </cell>
          <cell r="N42">
            <v>0</v>
          </cell>
          <cell r="O42">
            <v>0</v>
          </cell>
        </row>
        <row r="43">
          <cell r="A43" t="str">
            <v>OCMD</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EISC</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Unknown</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CEFL</v>
          </cell>
          <cell r="C46">
            <v>0</v>
          </cell>
          <cell r="D46">
            <v>0</v>
          </cell>
          <cell r="E46">
            <v>352.10520430025281</v>
          </cell>
          <cell r="F46">
            <v>254.6596213487189</v>
          </cell>
          <cell r="G46">
            <v>252.50915054301538</v>
          </cell>
          <cell r="H46">
            <v>271.16174067550475</v>
          </cell>
          <cell r="I46">
            <v>227.76441599830372</v>
          </cell>
          <cell r="J46">
            <v>272.94119094597318</v>
          </cell>
          <cell r="K46">
            <v>197.95556131388173</v>
          </cell>
          <cell r="L46">
            <v>388.89124642677149</v>
          </cell>
          <cell r="M46">
            <v>258.47779577131791</v>
          </cell>
          <cell r="N46">
            <v>105.79775775797258</v>
          </cell>
          <cell r="O46">
            <v>2582.263685081713</v>
          </cell>
        </row>
        <row r="47">
          <cell r="A47" t="str">
            <v>OBNC</v>
          </cell>
          <cell r="C47">
            <v>0</v>
          </cell>
          <cell r="D47">
            <v>0</v>
          </cell>
          <cell r="E47">
            <v>0</v>
          </cell>
          <cell r="F47">
            <v>0</v>
          </cell>
          <cell r="G47">
            <v>0</v>
          </cell>
          <cell r="H47">
            <v>0</v>
          </cell>
          <cell r="I47">
            <v>0</v>
          </cell>
          <cell r="J47">
            <v>0</v>
          </cell>
          <cell r="K47">
            <v>0</v>
          </cell>
          <cell r="L47">
            <v>0</v>
          </cell>
          <cell r="M47">
            <v>0</v>
          </cell>
          <cell r="N47">
            <v>0</v>
          </cell>
          <cell r="O47">
            <v>0</v>
          </cell>
        </row>
        <row r="48">
          <cell r="A48" t="str">
            <v>OAHU</v>
          </cell>
          <cell r="C48">
            <v>0</v>
          </cell>
          <cell r="D48">
            <v>0</v>
          </cell>
          <cell r="E48">
            <v>152.42882293433351</v>
          </cell>
          <cell r="F48">
            <v>133.89689580853965</v>
          </cell>
          <cell r="G48">
            <v>137.52966905973517</v>
          </cell>
          <cell r="H48">
            <v>147.68884365800835</v>
          </cell>
          <cell r="I48">
            <v>124.05239449132119</v>
          </cell>
          <cell r="J48">
            <v>148.65802519570508</v>
          </cell>
          <cell r="K48">
            <v>107.81693565356349</v>
          </cell>
          <cell r="L48">
            <v>211.81048015996825</v>
          </cell>
          <cell r="M48">
            <v>140.78050492535888</v>
          </cell>
          <cell r="N48">
            <v>57.622983485651226</v>
          </cell>
          <cell r="O48">
            <v>1362.2855553721847</v>
          </cell>
        </row>
        <row r="49">
          <cell r="A49" t="str">
            <v>PSCO</v>
          </cell>
          <cell r="C49">
            <v>0</v>
          </cell>
          <cell r="D49">
            <v>0</v>
          </cell>
          <cell r="E49">
            <v>23.136517766818478</v>
          </cell>
          <cell r="F49">
            <v>13.802818936567846</v>
          </cell>
          <cell r="G49">
            <v>30.645610814184042</v>
          </cell>
          <cell r="H49">
            <v>32.909370431003879</v>
          </cell>
          <cell r="I49">
            <v>27.642482005082336</v>
          </cell>
          <cell r="J49">
            <v>33.125332269751894</v>
          </cell>
          <cell r="K49">
            <v>24.024749509008913</v>
          </cell>
          <cell r="L49">
            <v>47.197536253275544</v>
          </cell>
          <cell r="M49">
            <v>31.369991607359839</v>
          </cell>
          <cell r="N49">
            <v>12.840076893418669</v>
          </cell>
          <cell r="O49">
            <v>276.69448648647142</v>
          </cell>
        </row>
        <row r="50">
          <cell r="A50" t="str">
            <v>SEFL</v>
          </cell>
          <cell r="C50">
            <v>0</v>
          </cell>
          <cell r="D50">
            <v>0</v>
          </cell>
          <cell r="E50">
            <v>129.19149245393413</v>
          </cell>
          <cell r="F50">
            <v>110.35489061540272</v>
          </cell>
          <cell r="G50">
            <v>103.70991023536503</v>
          </cell>
          <cell r="H50">
            <v>111.37085418190128</v>
          </cell>
          <cell r="I50">
            <v>93.546816371593081</v>
          </cell>
          <cell r="J50">
            <v>112.10170542995192</v>
          </cell>
          <cell r="K50">
            <v>81.303800081322819</v>
          </cell>
          <cell r="L50">
            <v>159.72441462619025</v>
          </cell>
          <cell r="M50">
            <v>106.16133688474716</v>
          </cell>
          <cell r="N50">
            <v>43.452983531830789</v>
          </cell>
          <cell r="O50">
            <v>1050.918204412239</v>
          </cell>
        </row>
        <row r="51">
          <cell r="A51" t="str">
            <v>PSCA</v>
          </cell>
          <cell r="C51">
            <v>0</v>
          </cell>
          <cell r="D51">
            <v>0</v>
          </cell>
          <cell r="E51">
            <v>58.2193420929746</v>
          </cell>
          <cell r="F51">
            <v>63.897738355573395</v>
          </cell>
          <cell r="G51">
            <v>85.468872643806861</v>
          </cell>
          <cell r="H51">
            <v>91.782369984725136</v>
          </cell>
          <cell r="I51">
            <v>77.093316507093732</v>
          </cell>
          <cell r="J51">
            <v>92.384675319860875</v>
          </cell>
          <cell r="K51">
            <v>67.003665501568705</v>
          </cell>
          <cell r="L51">
            <v>131.6312551115999</v>
          </cell>
          <cell r="M51">
            <v>87.489129643510935</v>
          </cell>
          <cell r="N51">
            <v>35.81024713112761</v>
          </cell>
          <cell r="O51">
            <v>790.78061229184186</v>
          </cell>
        </row>
        <row r="52">
          <cell r="A52" t="str">
            <v>VRGA</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RENO</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Unknown</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SATX</v>
          </cell>
          <cell r="C55">
            <v>0</v>
          </cell>
          <cell r="D55">
            <v>0</v>
          </cell>
          <cell r="E55">
            <v>3.4717378239425334</v>
          </cell>
          <cell r="F55">
            <v>1.4746091164931912</v>
          </cell>
          <cell r="G55">
            <v>0.31713867400299395</v>
          </cell>
          <cell r="H55">
            <v>0.34056538027727329</v>
          </cell>
          <cell r="I55">
            <v>0.28606054362557976</v>
          </cell>
          <cell r="J55">
            <v>0.3428002794800033</v>
          </cell>
          <cell r="K55">
            <v>0.24862213544181339</v>
          </cell>
          <cell r="L55">
            <v>0.48842766275176214</v>
          </cell>
          <cell r="M55">
            <v>0.32463498940078267</v>
          </cell>
          <cell r="N55">
            <v>0.13287661273145684</v>
          </cell>
          <cell r="O55">
            <v>7.4274732181473899</v>
          </cell>
        </row>
        <row r="56">
          <cell r="A56" t="str">
            <v>SVNC</v>
          </cell>
          <cell r="C56">
            <v>0</v>
          </cell>
          <cell r="D56">
            <v>0</v>
          </cell>
          <cell r="E56">
            <v>0.90311389249563778</v>
          </cell>
          <cell r="F56">
            <v>0</v>
          </cell>
          <cell r="G56">
            <v>0</v>
          </cell>
          <cell r="H56">
            <v>0</v>
          </cell>
          <cell r="I56">
            <v>0</v>
          </cell>
          <cell r="J56">
            <v>0</v>
          </cell>
          <cell r="K56">
            <v>0</v>
          </cell>
          <cell r="L56">
            <v>0</v>
          </cell>
          <cell r="M56">
            <v>0</v>
          </cell>
          <cell r="N56">
            <v>0</v>
          </cell>
          <cell r="O56">
            <v>0.90311389249563778</v>
          </cell>
        </row>
        <row r="57">
          <cell r="A57" t="str">
            <v>SDAZ</v>
          </cell>
          <cell r="C57">
            <v>0</v>
          </cell>
          <cell r="D57">
            <v>0</v>
          </cell>
          <cell r="E57">
            <v>144.9602810698812</v>
          </cell>
          <cell r="F57">
            <v>126.01637211884108</v>
          </cell>
          <cell r="G57">
            <v>127.12253374772638</v>
          </cell>
          <cell r="H57">
            <v>136.51294401009014</v>
          </cell>
          <cell r="I57">
            <v>114.66511053960078</v>
          </cell>
          <cell r="J57">
            <v>137.40878571156338</v>
          </cell>
          <cell r="K57">
            <v>99.658220185518417</v>
          </cell>
          <cell r="L57">
            <v>195.78237260617996</v>
          </cell>
          <cell r="M57">
            <v>130.12737259349265</v>
          </cell>
          <cell r="N57">
            <v>53.262541187514465</v>
          </cell>
          <cell r="O57">
            <v>1265.5165337704084</v>
          </cell>
        </row>
        <row r="58">
          <cell r="A58" t="str">
            <v>SMTN</v>
          </cell>
          <cell r="C58">
            <v>0</v>
          </cell>
          <cell r="D58">
            <v>0</v>
          </cell>
          <cell r="E58">
            <v>210.60615972998272</v>
          </cell>
          <cell r="F58">
            <v>310.92959081965211</v>
          </cell>
          <cell r="G58">
            <v>337.34652775700926</v>
          </cell>
          <cell r="H58">
            <v>362.26596731529179</v>
          </cell>
          <cell r="I58">
            <v>304.28812072116057</v>
          </cell>
          <cell r="J58">
            <v>364.64327272686944</v>
          </cell>
          <cell r="K58">
            <v>264.46416344049175</v>
          </cell>
          <cell r="L58">
            <v>519.54993066604993</v>
          </cell>
          <cell r="M58">
            <v>345.32050311137289</v>
          </cell>
          <cell r="N58">
            <v>141.34341724795948</v>
          </cell>
          <cell r="O58">
            <v>3160.7576535358403</v>
          </cell>
        </row>
        <row r="59">
          <cell r="A59" t="str">
            <v>SLMO</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STVI</v>
          </cell>
          <cell r="C60">
            <v>0</v>
          </cell>
          <cell r="D60">
            <v>0</v>
          </cell>
          <cell r="E60">
            <v>10.60633757465807</v>
          </cell>
          <cell r="F60">
            <v>4.2785554662083145</v>
          </cell>
          <cell r="G60">
            <v>9.4585218562296411</v>
          </cell>
          <cell r="H60">
            <v>10.157213095988851</v>
          </cell>
          <cell r="I60">
            <v>8.5316302484822018</v>
          </cell>
          <cell r="J60">
            <v>10.223867984491323</v>
          </cell>
          <cell r="K60">
            <v>7.415046144755836</v>
          </cell>
          <cell r="L60">
            <v>14.567140818912202</v>
          </cell>
          <cell r="M60">
            <v>9.6820961751110612</v>
          </cell>
          <cell r="N60">
            <v>3.9629866954995889</v>
          </cell>
          <cell r="O60">
            <v>88.883396060337091</v>
          </cell>
        </row>
        <row r="61">
          <cell r="A61" t="str">
            <v>TANV</v>
          </cell>
          <cell r="C61">
            <v>0</v>
          </cell>
          <cell r="D61">
            <v>0</v>
          </cell>
          <cell r="E61">
            <v>79.952882929125437</v>
          </cell>
          <cell r="F61">
            <v>56.206288645389591</v>
          </cell>
          <cell r="G61">
            <v>64.053666394025754</v>
          </cell>
          <cell r="H61">
            <v>68.785244569159801</v>
          </cell>
          <cell r="I61">
            <v>57.77670190332433</v>
          </cell>
          <cell r="J61">
            <v>69.236635394974357</v>
          </cell>
          <cell r="K61">
            <v>50.215128671471525</v>
          </cell>
          <cell r="L61">
            <v>98.649534516309856</v>
          </cell>
          <cell r="M61">
            <v>65.567724832921243</v>
          </cell>
          <cell r="N61">
            <v>26.837579018787665</v>
          </cell>
          <cell r="O61">
            <v>637.2813868754896</v>
          </cell>
        </row>
        <row r="62">
          <cell r="A62" t="str">
            <v>Unknown</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TEMP</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WBRG</v>
          </cell>
          <cell r="C64">
            <v>0</v>
          </cell>
          <cell r="D64">
            <v>0</v>
          </cell>
          <cell r="E64">
            <v>110.82677646327865</v>
          </cell>
          <cell r="F64">
            <v>83.390041049299185</v>
          </cell>
          <cell r="G64">
            <v>133.84364810203547</v>
          </cell>
          <cell r="H64">
            <v>143.73054013947518</v>
          </cell>
          <cell r="I64">
            <v>120.72758662205166</v>
          </cell>
          <cell r="J64">
            <v>144.67374602054312</v>
          </cell>
          <cell r="K64">
            <v>104.92726474014495</v>
          </cell>
          <cell r="L64">
            <v>206.13361149397176</v>
          </cell>
          <cell r="M64">
            <v>137.00735622851275</v>
          </cell>
          <cell r="N64">
            <v>56.078592909963596</v>
          </cell>
          <cell r="O64">
            <v>1241.3391637692764</v>
          </cell>
        </row>
        <row r="65">
          <cell r="A65" t="str">
            <v>WDWI</v>
          </cell>
          <cell r="C65">
            <v>0</v>
          </cell>
          <cell r="D65">
            <v>0</v>
          </cell>
          <cell r="E65">
            <v>2.3943019475465745</v>
          </cell>
          <cell r="F65">
            <v>0.45372588199790498</v>
          </cell>
          <cell r="G65">
            <v>3.1713867400299383</v>
          </cell>
          <cell r="H65">
            <v>3.4056538027727314</v>
          </cell>
          <cell r="I65">
            <v>2.860605436255796</v>
          </cell>
          <cell r="J65">
            <v>3.4280027948000318</v>
          </cell>
          <cell r="K65">
            <v>2.4862213544181326</v>
          </cell>
          <cell r="L65">
            <v>4.8842766275176199</v>
          </cell>
          <cell r="M65">
            <v>3.2463498940078255</v>
          </cell>
          <cell r="N65">
            <v>1.3287661273145679</v>
          </cell>
          <cell r="O65">
            <v>27.659290606661123</v>
          </cell>
        </row>
        <row r="69">
          <cell r="A69" t="str">
            <v>AXVA</v>
          </cell>
          <cell r="C69">
            <v>235</v>
          </cell>
          <cell r="D69">
            <v>235</v>
          </cell>
          <cell r="E69">
            <v>235</v>
          </cell>
          <cell r="F69">
            <v>235</v>
          </cell>
          <cell r="G69">
            <v>235</v>
          </cell>
          <cell r="H69">
            <v>235</v>
          </cell>
          <cell r="I69">
            <v>235</v>
          </cell>
          <cell r="J69">
            <v>235</v>
          </cell>
          <cell r="K69">
            <v>235</v>
          </cell>
          <cell r="L69">
            <v>235</v>
          </cell>
          <cell r="M69">
            <v>235</v>
          </cell>
          <cell r="N69">
            <v>235</v>
          </cell>
        </row>
        <row r="70">
          <cell r="A70" t="str">
            <v>ANAH</v>
          </cell>
          <cell r="C70">
            <v>174</v>
          </cell>
          <cell r="D70">
            <v>174</v>
          </cell>
          <cell r="E70">
            <v>174</v>
          </cell>
          <cell r="F70">
            <v>174</v>
          </cell>
          <cell r="G70">
            <v>174</v>
          </cell>
          <cell r="H70">
            <v>174</v>
          </cell>
          <cell r="I70">
            <v>174</v>
          </cell>
          <cell r="J70">
            <v>174</v>
          </cell>
          <cell r="K70">
            <v>174</v>
          </cell>
          <cell r="L70">
            <v>174</v>
          </cell>
          <cell r="M70">
            <v>174</v>
          </cell>
          <cell r="N70">
            <v>174</v>
          </cell>
        </row>
        <row r="71">
          <cell r="A71" t="str">
            <v>ATGA</v>
          </cell>
          <cell r="C71">
            <v>0</v>
          </cell>
          <cell r="D71">
            <v>0</v>
          </cell>
          <cell r="E71">
            <v>0</v>
          </cell>
          <cell r="F71">
            <v>0</v>
          </cell>
          <cell r="G71">
            <v>0</v>
          </cell>
          <cell r="H71">
            <v>0</v>
          </cell>
          <cell r="I71">
            <v>0</v>
          </cell>
          <cell r="J71">
            <v>0</v>
          </cell>
          <cell r="K71">
            <v>0</v>
          </cell>
          <cell r="L71">
            <v>0</v>
          </cell>
          <cell r="M71">
            <v>0</v>
          </cell>
          <cell r="N71">
            <v>0</v>
          </cell>
        </row>
        <row r="72">
          <cell r="A72" t="str">
            <v>ACNJ</v>
          </cell>
          <cell r="C72">
            <v>169</v>
          </cell>
          <cell r="D72">
            <v>169</v>
          </cell>
          <cell r="E72">
            <v>169</v>
          </cell>
          <cell r="F72">
            <v>169</v>
          </cell>
          <cell r="G72">
            <v>169</v>
          </cell>
          <cell r="H72">
            <v>169</v>
          </cell>
          <cell r="I72">
            <v>169</v>
          </cell>
          <cell r="J72">
            <v>169</v>
          </cell>
          <cell r="K72">
            <v>169</v>
          </cell>
          <cell r="L72">
            <v>169</v>
          </cell>
          <cell r="M72">
            <v>169</v>
          </cell>
          <cell r="N72">
            <v>169</v>
          </cell>
        </row>
        <row r="73">
          <cell r="A73" t="str">
            <v>ACNJSK</v>
          </cell>
          <cell r="C73">
            <v>0</v>
          </cell>
          <cell r="D73">
            <v>0</v>
          </cell>
          <cell r="E73">
            <v>0</v>
          </cell>
          <cell r="F73">
            <v>0</v>
          </cell>
          <cell r="G73">
            <v>0</v>
          </cell>
          <cell r="H73">
            <v>0</v>
          </cell>
          <cell r="I73">
            <v>0</v>
          </cell>
          <cell r="J73">
            <v>0</v>
          </cell>
          <cell r="K73">
            <v>0</v>
          </cell>
          <cell r="L73">
            <v>0</v>
          </cell>
          <cell r="M73">
            <v>0</v>
          </cell>
          <cell r="N73">
            <v>0</v>
          </cell>
        </row>
        <row r="74">
          <cell r="A74" t="str">
            <v>FBAY</v>
          </cell>
          <cell r="C74">
            <v>0</v>
          </cell>
          <cell r="D74">
            <v>0</v>
          </cell>
          <cell r="E74">
            <v>0</v>
          </cell>
          <cell r="F74">
            <v>0</v>
          </cell>
          <cell r="G74">
            <v>0</v>
          </cell>
          <cell r="H74">
            <v>0</v>
          </cell>
          <cell r="I74">
            <v>0</v>
          </cell>
          <cell r="J74">
            <v>0</v>
          </cell>
          <cell r="K74">
            <v>0</v>
          </cell>
          <cell r="L74">
            <v>0</v>
          </cell>
          <cell r="M74">
            <v>0</v>
          </cell>
          <cell r="N74">
            <v>0</v>
          </cell>
        </row>
        <row r="75">
          <cell r="A75" t="str">
            <v>HKMA</v>
          </cell>
          <cell r="C75">
            <v>185</v>
          </cell>
          <cell r="D75">
            <v>185</v>
          </cell>
          <cell r="E75">
            <v>185</v>
          </cell>
          <cell r="F75">
            <v>185</v>
          </cell>
          <cell r="G75">
            <v>185</v>
          </cell>
          <cell r="H75">
            <v>185</v>
          </cell>
          <cell r="I75">
            <v>185</v>
          </cell>
          <cell r="J75">
            <v>185</v>
          </cell>
          <cell r="K75">
            <v>185</v>
          </cell>
          <cell r="L75">
            <v>185</v>
          </cell>
          <cell r="M75">
            <v>185</v>
          </cell>
          <cell r="N75">
            <v>185</v>
          </cell>
        </row>
        <row r="76">
          <cell r="A76" t="str">
            <v>BENC</v>
          </cell>
          <cell r="C76">
            <v>0</v>
          </cell>
          <cell r="D76">
            <v>0</v>
          </cell>
          <cell r="E76">
            <v>0</v>
          </cell>
          <cell r="F76">
            <v>0</v>
          </cell>
          <cell r="G76">
            <v>0</v>
          </cell>
          <cell r="H76">
            <v>0</v>
          </cell>
          <cell r="I76">
            <v>0</v>
          </cell>
          <cell r="J76">
            <v>0</v>
          </cell>
          <cell r="K76">
            <v>0</v>
          </cell>
          <cell r="L76">
            <v>0</v>
          </cell>
          <cell r="M76">
            <v>0</v>
          </cell>
          <cell r="N76">
            <v>0</v>
          </cell>
        </row>
        <row r="77">
          <cell r="A77" t="str">
            <v>BRAN</v>
          </cell>
          <cell r="C77">
            <v>134</v>
          </cell>
          <cell r="D77">
            <v>134</v>
          </cell>
          <cell r="E77">
            <v>134</v>
          </cell>
          <cell r="F77">
            <v>134</v>
          </cell>
          <cell r="G77">
            <v>134</v>
          </cell>
          <cell r="H77">
            <v>134</v>
          </cell>
          <cell r="I77">
            <v>134</v>
          </cell>
          <cell r="J77">
            <v>134</v>
          </cell>
          <cell r="K77">
            <v>134</v>
          </cell>
          <cell r="L77">
            <v>134</v>
          </cell>
          <cell r="M77">
            <v>134</v>
          </cell>
          <cell r="N77">
            <v>134</v>
          </cell>
        </row>
        <row r="78">
          <cell r="A78" t="str">
            <v>CHNC</v>
          </cell>
          <cell r="C78">
            <v>185</v>
          </cell>
          <cell r="D78">
            <v>185</v>
          </cell>
          <cell r="E78">
            <v>185</v>
          </cell>
          <cell r="F78">
            <v>185</v>
          </cell>
          <cell r="G78">
            <v>185</v>
          </cell>
          <cell r="H78">
            <v>185</v>
          </cell>
          <cell r="I78">
            <v>185</v>
          </cell>
          <cell r="J78">
            <v>185</v>
          </cell>
          <cell r="K78">
            <v>185</v>
          </cell>
          <cell r="L78">
            <v>185</v>
          </cell>
          <cell r="M78">
            <v>185</v>
          </cell>
          <cell r="N78">
            <v>185</v>
          </cell>
        </row>
        <row r="79">
          <cell r="A79" t="str">
            <v>CHOH</v>
          </cell>
          <cell r="C79">
            <v>0</v>
          </cell>
          <cell r="D79">
            <v>0</v>
          </cell>
          <cell r="E79">
            <v>0</v>
          </cell>
          <cell r="F79">
            <v>0</v>
          </cell>
          <cell r="G79">
            <v>0</v>
          </cell>
          <cell r="H79">
            <v>0</v>
          </cell>
          <cell r="I79">
            <v>0</v>
          </cell>
          <cell r="J79">
            <v>0</v>
          </cell>
          <cell r="K79">
            <v>0</v>
          </cell>
          <cell r="L79">
            <v>0</v>
          </cell>
          <cell r="M79">
            <v>0</v>
          </cell>
          <cell r="N79">
            <v>0</v>
          </cell>
        </row>
        <row r="80">
          <cell r="A80" t="str">
            <v>DAYB</v>
          </cell>
          <cell r="C80">
            <v>159</v>
          </cell>
          <cell r="D80">
            <v>159</v>
          </cell>
          <cell r="E80">
            <v>159</v>
          </cell>
          <cell r="F80">
            <v>159</v>
          </cell>
          <cell r="G80">
            <v>159</v>
          </cell>
          <cell r="H80">
            <v>159</v>
          </cell>
          <cell r="I80">
            <v>159</v>
          </cell>
          <cell r="J80">
            <v>159</v>
          </cell>
          <cell r="K80">
            <v>159</v>
          </cell>
          <cell r="L80">
            <v>159</v>
          </cell>
          <cell r="M80">
            <v>159</v>
          </cell>
          <cell r="N80">
            <v>159</v>
          </cell>
        </row>
        <row r="81">
          <cell r="A81" t="str">
            <v>DSFL</v>
          </cell>
          <cell r="C81">
            <v>160</v>
          </cell>
          <cell r="D81">
            <v>160</v>
          </cell>
          <cell r="E81">
            <v>160</v>
          </cell>
          <cell r="F81">
            <v>160</v>
          </cell>
          <cell r="G81">
            <v>160</v>
          </cell>
          <cell r="H81">
            <v>160</v>
          </cell>
          <cell r="I81">
            <v>160</v>
          </cell>
          <cell r="J81">
            <v>160</v>
          </cell>
          <cell r="K81">
            <v>160</v>
          </cell>
          <cell r="L81">
            <v>160</v>
          </cell>
          <cell r="M81">
            <v>160</v>
          </cell>
          <cell r="N81">
            <v>160</v>
          </cell>
        </row>
        <row r="82">
          <cell r="A82" t="str">
            <v>DRCO</v>
          </cell>
          <cell r="C82">
            <v>158</v>
          </cell>
          <cell r="D82">
            <v>158</v>
          </cell>
          <cell r="E82">
            <v>158</v>
          </cell>
          <cell r="F82">
            <v>158</v>
          </cell>
          <cell r="G82">
            <v>158</v>
          </cell>
          <cell r="H82">
            <v>158</v>
          </cell>
          <cell r="I82">
            <v>158</v>
          </cell>
          <cell r="J82">
            <v>158</v>
          </cell>
          <cell r="K82">
            <v>158</v>
          </cell>
          <cell r="L82">
            <v>158</v>
          </cell>
          <cell r="M82">
            <v>158</v>
          </cell>
          <cell r="N82">
            <v>158</v>
          </cell>
        </row>
        <row r="83">
          <cell r="A83" t="str">
            <v>FGAZ</v>
          </cell>
          <cell r="C83">
            <v>185</v>
          </cell>
          <cell r="D83">
            <v>185</v>
          </cell>
          <cell r="E83">
            <v>185</v>
          </cell>
          <cell r="F83">
            <v>185</v>
          </cell>
          <cell r="G83">
            <v>185</v>
          </cell>
          <cell r="H83">
            <v>185</v>
          </cell>
          <cell r="I83">
            <v>185</v>
          </cell>
          <cell r="J83">
            <v>185</v>
          </cell>
          <cell r="K83">
            <v>185</v>
          </cell>
          <cell r="L83">
            <v>185</v>
          </cell>
          <cell r="M83">
            <v>185</v>
          </cell>
          <cell r="N83">
            <v>185</v>
          </cell>
        </row>
        <row r="84">
          <cell r="A84" t="str">
            <v>FGTN</v>
          </cell>
          <cell r="C84">
            <v>155</v>
          </cell>
          <cell r="D84">
            <v>155</v>
          </cell>
          <cell r="E84">
            <v>155</v>
          </cell>
          <cell r="F84">
            <v>155</v>
          </cell>
          <cell r="G84">
            <v>155</v>
          </cell>
          <cell r="H84">
            <v>155</v>
          </cell>
          <cell r="I84">
            <v>155</v>
          </cell>
          <cell r="J84">
            <v>155</v>
          </cell>
          <cell r="K84">
            <v>155</v>
          </cell>
          <cell r="L84">
            <v>155</v>
          </cell>
          <cell r="M84">
            <v>155</v>
          </cell>
          <cell r="N84">
            <v>155</v>
          </cell>
        </row>
        <row r="85">
          <cell r="A85" t="str">
            <v>Unknown</v>
          </cell>
          <cell r="C85">
            <v>189</v>
          </cell>
          <cell r="D85">
            <v>189</v>
          </cell>
          <cell r="E85">
            <v>189</v>
          </cell>
          <cell r="F85">
            <v>189</v>
          </cell>
          <cell r="G85">
            <v>189</v>
          </cell>
          <cell r="H85">
            <v>189</v>
          </cell>
          <cell r="I85">
            <v>189</v>
          </cell>
          <cell r="J85">
            <v>189</v>
          </cell>
          <cell r="K85">
            <v>189</v>
          </cell>
          <cell r="L85">
            <v>189</v>
          </cell>
          <cell r="M85">
            <v>189</v>
          </cell>
          <cell r="N85">
            <v>189</v>
          </cell>
        </row>
        <row r="86">
          <cell r="A86" t="str">
            <v>GRNC</v>
          </cell>
          <cell r="C86">
            <v>0</v>
          </cell>
          <cell r="D86">
            <v>0</v>
          </cell>
          <cell r="E86">
            <v>0</v>
          </cell>
          <cell r="F86">
            <v>0</v>
          </cell>
          <cell r="G86">
            <v>0</v>
          </cell>
          <cell r="H86">
            <v>0</v>
          </cell>
          <cell r="I86">
            <v>0</v>
          </cell>
          <cell r="J86">
            <v>0</v>
          </cell>
          <cell r="K86">
            <v>0</v>
          </cell>
          <cell r="L86">
            <v>0</v>
          </cell>
          <cell r="M86">
            <v>0</v>
          </cell>
          <cell r="N86">
            <v>0</v>
          </cell>
        </row>
        <row r="87">
          <cell r="A87" t="str">
            <v>NBNC</v>
          </cell>
          <cell r="C87">
            <v>0</v>
          </cell>
          <cell r="D87">
            <v>0</v>
          </cell>
          <cell r="E87">
            <v>0</v>
          </cell>
          <cell r="F87">
            <v>0</v>
          </cell>
          <cell r="G87">
            <v>0</v>
          </cell>
          <cell r="H87">
            <v>0</v>
          </cell>
          <cell r="I87">
            <v>0</v>
          </cell>
          <cell r="J87">
            <v>0</v>
          </cell>
          <cell r="K87">
            <v>0</v>
          </cell>
          <cell r="L87">
            <v>0</v>
          </cell>
          <cell r="M87">
            <v>0</v>
          </cell>
          <cell r="N87">
            <v>0</v>
          </cell>
        </row>
        <row r="88">
          <cell r="A88" t="str">
            <v>HAWA</v>
          </cell>
          <cell r="C88">
            <v>0</v>
          </cell>
          <cell r="D88">
            <v>0</v>
          </cell>
          <cell r="E88">
            <v>0</v>
          </cell>
          <cell r="F88">
            <v>0</v>
          </cell>
          <cell r="G88">
            <v>0</v>
          </cell>
          <cell r="H88">
            <v>0</v>
          </cell>
          <cell r="I88">
            <v>0</v>
          </cell>
          <cell r="J88">
            <v>0</v>
          </cell>
          <cell r="K88">
            <v>0</v>
          </cell>
          <cell r="L88">
            <v>0</v>
          </cell>
          <cell r="M88">
            <v>0</v>
          </cell>
          <cell r="N88">
            <v>0</v>
          </cell>
        </row>
        <row r="89">
          <cell r="A89" t="str">
            <v>VEGA</v>
          </cell>
          <cell r="C89">
            <v>189</v>
          </cell>
          <cell r="D89">
            <v>189</v>
          </cell>
          <cell r="E89">
            <v>189</v>
          </cell>
          <cell r="F89">
            <v>189</v>
          </cell>
          <cell r="G89">
            <v>189</v>
          </cell>
          <cell r="H89">
            <v>189</v>
          </cell>
          <cell r="I89">
            <v>189</v>
          </cell>
          <cell r="J89">
            <v>189</v>
          </cell>
          <cell r="K89">
            <v>189</v>
          </cell>
          <cell r="L89">
            <v>189</v>
          </cell>
          <cell r="M89">
            <v>189</v>
          </cell>
          <cell r="N89">
            <v>189</v>
          </cell>
        </row>
        <row r="90">
          <cell r="A90" t="str">
            <v>LLNV</v>
          </cell>
          <cell r="C90">
            <v>0</v>
          </cell>
          <cell r="D90">
            <v>0</v>
          </cell>
          <cell r="E90">
            <v>0</v>
          </cell>
          <cell r="F90">
            <v>0</v>
          </cell>
          <cell r="G90">
            <v>0</v>
          </cell>
          <cell r="H90">
            <v>0</v>
          </cell>
          <cell r="I90">
            <v>0</v>
          </cell>
          <cell r="J90">
            <v>0</v>
          </cell>
          <cell r="K90">
            <v>0</v>
          </cell>
          <cell r="L90">
            <v>0</v>
          </cell>
          <cell r="M90">
            <v>0</v>
          </cell>
          <cell r="N90">
            <v>0</v>
          </cell>
        </row>
        <row r="91">
          <cell r="A91" t="str">
            <v>HAWA</v>
          </cell>
          <cell r="C91">
            <v>0</v>
          </cell>
          <cell r="D91">
            <v>0</v>
          </cell>
          <cell r="E91">
            <v>0</v>
          </cell>
          <cell r="F91">
            <v>0</v>
          </cell>
          <cell r="G91">
            <v>0</v>
          </cell>
          <cell r="H91">
            <v>0</v>
          </cell>
          <cell r="I91">
            <v>0</v>
          </cell>
          <cell r="J91">
            <v>0</v>
          </cell>
          <cell r="K91">
            <v>0</v>
          </cell>
          <cell r="L91">
            <v>0</v>
          </cell>
          <cell r="M91">
            <v>0</v>
          </cell>
          <cell r="N91">
            <v>0</v>
          </cell>
        </row>
        <row r="92">
          <cell r="A92" t="str">
            <v>LLNC</v>
          </cell>
          <cell r="C92">
            <v>0</v>
          </cell>
          <cell r="D92">
            <v>0</v>
          </cell>
          <cell r="E92">
            <v>0</v>
          </cell>
          <cell r="F92">
            <v>0</v>
          </cell>
          <cell r="G92">
            <v>0</v>
          </cell>
          <cell r="H92">
            <v>0</v>
          </cell>
          <cell r="I92">
            <v>0</v>
          </cell>
          <cell r="J92">
            <v>0</v>
          </cell>
          <cell r="K92">
            <v>0</v>
          </cell>
          <cell r="L92">
            <v>0</v>
          </cell>
          <cell r="M92">
            <v>0</v>
          </cell>
          <cell r="N92">
            <v>0</v>
          </cell>
        </row>
        <row r="93">
          <cell r="A93" t="str">
            <v>MBSC</v>
          </cell>
          <cell r="C93">
            <v>157</v>
          </cell>
          <cell r="D93">
            <v>157</v>
          </cell>
          <cell r="E93">
            <v>157</v>
          </cell>
          <cell r="F93">
            <v>157</v>
          </cell>
          <cell r="G93">
            <v>157</v>
          </cell>
          <cell r="H93">
            <v>157</v>
          </cell>
          <cell r="I93">
            <v>157</v>
          </cell>
          <cell r="J93">
            <v>157</v>
          </cell>
          <cell r="K93">
            <v>157</v>
          </cell>
          <cell r="L93">
            <v>157</v>
          </cell>
          <cell r="M93">
            <v>157</v>
          </cell>
          <cell r="N93">
            <v>157</v>
          </cell>
        </row>
        <row r="94">
          <cell r="A94" t="str">
            <v>NASH</v>
          </cell>
          <cell r="C94">
            <v>138</v>
          </cell>
          <cell r="D94">
            <v>138</v>
          </cell>
          <cell r="E94">
            <v>138</v>
          </cell>
          <cell r="F94">
            <v>138</v>
          </cell>
          <cell r="G94">
            <v>138</v>
          </cell>
          <cell r="H94">
            <v>138</v>
          </cell>
          <cell r="I94">
            <v>138</v>
          </cell>
          <cell r="J94">
            <v>138</v>
          </cell>
          <cell r="K94">
            <v>138</v>
          </cell>
          <cell r="L94">
            <v>138</v>
          </cell>
          <cell r="M94">
            <v>138</v>
          </cell>
          <cell r="N94">
            <v>138</v>
          </cell>
        </row>
        <row r="95">
          <cell r="A95" t="str">
            <v>NOLA</v>
          </cell>
          <cell r="C95">
            <v>198</v>
          </cell>
          <cell r="D95">
            <v>198</v>
          </cell>
          <cell r="E95">
            <v>198</v>
          </cell>
          <cell r="F95">
            <v>198</v>
          </cell>
          <cell r="G95">
            <v>198</v>
          </cell>
          <cell r="H95">
            <v>198</v>
          </cell>
          <cell r="I95">
            <v>198</v>
          </cell>
          <cell r="J95">
            <v>198</v>
          </cell>
          <cell r="K95">
            <v>198</v>
          </cell>
          <cell r="L95">
            <v>198</v>
          </cell>
          <cell r="M95">
            <v>198</v>
          </cell>
          <cell r="N95">
            <v>198</v>
          </cell>
        </row>
        <row r="96">
          <cell r="A96" t="str">
            <v>NPRI</v>
          </cell>
          <cell r="C96">
            <v>185</v>
          </cell>
          <cell r="D96">
            <v>185</v>
          </cell>
          <cell r="E96">
            <v>185</v>
          </cell>
          <cell r="F96">
            <v>185</v>
          </cell>
          <cell r="G96">
            <v>185</v>
          </cell>
          <cell r="H96">
            <v>185</v>
          </cell>
          <cell r="I96">
            <v>185</v>
          </cell>
          <cell r="J96">
            <v>185</v>
          </cell>
          <cell r="K96">
            <v>185</v>
          </cell>
          <cell r="L96">
            <v>185</v>
          </cell>
          <cell r="M96">
            <v>185</v>
          </cell>
          <cell r="N96">
            <v>185</v>
          </cell>
        </row>
        <row r="97">
          <cell r="A97" t="str">
            <v>OCMD</v>
          </cell>
          <cell r="C97">
            <v>0</v>
          </cell>
          <cell r="D97">
            <v>0</v>
          </cell>
          <cell r="E97">
            <v>0</v>
          </cell>
          <cell r="F97">
            <v>0</v>
          </cell>
          <cell r="G97">
            <v>0</v>
          </cell>
          <cell r="H97">
            <v>0</v>
          </cell>
          <cell r="I97">
            <v>0</v>
          </cell>
          <cell r="J97">
            <v>0</v>
          </cell>
          <cell r="K97">
            <v>0</v>
          </cell>
          <cell r="L97">
            <v>0</v>
          </cell>
          <cell r="M97">
            <v>0</v>
          </cell>
          <cell r="N97">
            <v>0</v>
          </cell>
        </row>
        <row r="98">
          <cell r="A98" t="str">
            <v>EISC</v>
          </cell>
          <cell r="C98">
            <v>0</v>
          </cell>
          <cell r="D98">
            <v>0</v>
          </cell>
          <cell r="E98">
            <v>0</v>
          </cell>
          <cell r="F98">
            <v>0</v>
          </cell>
          <cell r="G98">
            <v>0</v>
          </cell>
          <cell r="H98">
            <v>0</v>
          </cell>
          <cell r="I98">
            <v>0</v>
          </cell>
          <cell r="J98">
            <v>0</v>
          </cell>
          <cell r="K98">
            <v>0</v>
          </cell>
          <cell r="L98">
            <v>0</v>
          </cell>
          <cell r="M98">
            <v>0</v>
          </cell>
          <cell r="N98">
            <v>0</v>
          </cell>
        </row>
        <row r="99">
          <cell r="A99" t="str">
            <v>Unknown</v>
          </cell>
          <cell r="C99">
            <v>0</v>
          </cell>
          <cell r="D99">
            <v>0</v>
          </cell>
          <cell r="E99">
            <v>0</v>
          </cell>
          <cell r="F99">
            <v>0</v>
          </cell>
          <cell r="G99">
            <v>0</v>
          </cell>
          <cell r="H99">
            <v>0</v>
          </cell>
          <cell r="I99">
            <v>0</v>
          </cell>
          <cell r="J99">
            <v>0</v>
          </cell>
          <cell r="K99">
            <v>0</v>
          </cell>
          <cell r="L99">
            <v>0</v>
          </cell>
          <cell r="M99">
            <v>0</v>
          </cell>
          <cell r="N99">
            <v>0</v>
          </cell>
        </row>
        <row r="100">
          <cell r="A100" t="str">
            <v>CEFL</v>
          </cell>
          <cell r="C100">
            <v>139</v>
          </cell>
          <cell r="D100">
            <v>139</v>
          </cell>
          <cell r="E100">
            <v>139</v>
          </cell>
          <cell r="F100">
            <v>139</v>
          </cell>
          <cell r="G100">
            <v>139</v>
          </cell>
          <cell r="H100">
            <v>139</v>
          </cell>
          <cell r="I100">
            <v>139</v>
          </cell>
          <cell r="J100">
            <v>139</v>
          </cell>
          <cell r="K100">
            <v>139</v>
          </cell>
          <cell r="L100">
            <v>139</v>
          </cell>
          <cell r="M100">
            <v>139</v>
          </cell>
          <cell r="N100">
            <v>139</v>
          </cell>
        </row>
        <row r="101">
          <cell r="A101" t="str">
            <v>OBNC</v>
          </cell>
          <cell r="C101">
            <v>0</v>
          </cell>
          <cell r="D101">
            <v>0</v>
          </cell>
          <cell r="E101">
            <v>0</v>
          </cell>
          <cell r="F101">
            <v>0</v>
          </cell>
          <cell r="G101">
            <v>0</v>
          </cell>
          <cell r="H101">
            <v>0</v>
          </cell>
          <cell r="I101">
            <v>0</v>
          </cell>
          <cell r="J101">
            <v>0</v>
          </cell>
          <cell r="K101">
            <v>0</v>
          </cell>
          <cell r="L101">
            <v>0</v>
          </cell>
          <cell r="M101">
            <v>0</v>
          </cell>
          <cell r="N101">
            <v>0</v>
          </cell>
        </row>
        <row r="102">
          <cell r="A102" t="str">
            <v>OAHU</v>
          </cell>
          <cell r="C102">
            <v>237</v>
          </cell>
          <cell r="D102">
            <v>237</v>
          </cell>
          <cell r="E102">
            <v>237</v>
          </cell>
          <cell r="F102">
            <v>237</v>
          </cell>
          <cell r="G102">
            <v>237</v>
          </cell>
          <cell r="H102">
            <v>237</v>
          </cell>
          <cell r="I102">
            <v>237</v>
          </cell>
          <cell r="J102">
            <v>237</v>
          </cell>
          <cell r="K102">
            <v>237</v>
          </cell>
          <cell r="L102">
            <v>237</v>
          </cell>
          <cell r="M102">
            <v>237</v>
          </cell>
          <cell r="N102">
            <v>237</v>
          </cell>
        </row>
        <row r="103">
          <cell r="A103" t="str">
            <v>PSCO</v>
          </cell>
          <cell r="C103">
            <v>159</v>
          </cell>
          <cell r="D103">
            <v>159</v>
          </cell>
          <cell r="E103">
            <v>159</v>
          </cell>
          <cell r="F103">
            <v>159</v>
          </cell>
          <cell r="G103">
            <v>159</v>
          </cell>
          <cell r="H103">
            <v>159</v>
          </cell>
          <cell r="I103">
            <v>159</v>
          </cell>
          <cell r="J103">
            <v>159</v>
          </cell>
          <cell r="K103">
            <v>159</v>
          </cell>
          <cell r="L103">
            <v>159</v>
          </cell>
          <cell r="M103">
            <v>159</v>
          </cell>
          <cell r="N103">
            <v>159</v>
          </cell>
        </row>
        <row r="104">
          <cell r="A104" t="str">
            <v>SEFL</v>
          </cell>
          <cell r="C104">
            <v>149</v>
          </cell>
          <cell r="D104">
            <v>149</v>
          </cell>
          <cell r="E104">
            <v>149</v>
          </cell>
          <cell r="F104">
            <v>149</v>
          </cell>
          <cell r="G104">
            <v>149</v>
          </cell>
          <cell r="H104">
            <v>149</v>
          </cell>
          <cell r="I104">
            <v>149</v>
          </cell>
          <cell r="J104">
            <v>149</v>
          </cell>
          <cell r="K104">
            <v>149</v>
          </cell>
          <cell r="L104">
            <v>149</v>
          </cell>
          <cell r="M104">
            <v>149</v>
          </cell>
          <cell r="N104">
            <v>149</v>
          </cell>
        </row>
        <row r="105">
          <cell r="A105" t="str">
            <v>PSCA</v>
          </cell>
          <cell r="C105">
            <v>185</v>
          </cell>
          <cell r="D105">
            <v>185</v>
          </cell>
          <cell r="E105">
            <v>185</v>
          </cell>
          <cell r="F105">
            <v>185</v>
          </cell>
          <cell r="G105">
            <v>185</v>
          </cell>
          <cell r="H105">
            <v>185</v>
          </cell>
          <cell r="I105">
            <v>185</v>
          </cell>
          <cell r="J105">
            <v>185</v>
          </cell>
          <cell r="K105">
            <v>185</v>
          </cell>
          <cell r="L105">
            <v>185</v>
          </cell>
          <cell r="M105">
            <v>185</v>
          </cell>
          <cell r="N105">
            <v>185</v>
          </cell>
        </row>
        <row r="106">
          <cell r="A106" t="str">
            <v>VRGA</v>
          </cell>
          <cell r="C106">
            <v>0</v>
          </cell>
          <cell r="D106">
            <v>0</v>
          </cell>
          <cell r="E106">
            <v>0</v>
          </cell>
          <cell r="F106">
            <v>0</v>
          </cell>
          <cell r="G106">
            <v>0</v>
          </cell>
          <cell r="H106">
            <v>0</v>
          </cell>
          <cell r="I106">
            <v>0</v>
          </cell>
          <cell r="J106">
            <v>0</v>
          </cell>
          <cell r="K106">
            <v>0</v>
          </cell>
          <cell r="L106">
            <v>0</v>
          </cell>
          <cell r="M106">
            <v>0</v>
          </cell>
          <cell r="N106">
            <v>0</v>
          </cell>
        </row>
        <row r="107">
          <cell r="A107" t="str">
            <v>RENO</v>
          </cell>
          <cell r="C107">
            <v>165</v>
          </cell>
          <cell r="D107">
            <v>165</v>
          </cell>
          <cell r="E107">
            <v>165</v>
          </cell>
          <cell r="F107">
            <v>165</v>
          </cell>
          <cell r="G107">
            <v>165</v>
          </cell>
          <cell r="H107">
            <v>165</v>
          </cell>
          <cell r="I107">
            <v>165</v>
          </cell>
          <cell r="J107">
            <v>165</v>
          </cell>
          <cell r="K107">
            <v>165</v>
          </cell>
          <cell r="L107">
            <v>165</v>
          </cell>
          <cell r="M107">
            <v>165</v>
          </cell>
          <cell r="N107">
            <v>165</v>
          </cell>
        </row>
        <row r="108">
          <cell r="A108" t="str">
            <v>Unknown</v>
          </cell>
          <cell r="C108">
            <v>0</v>
          </cell>
          <cell r="D108">
            <v>0</v>
          </cell>
          <cell r="E108">
            <v>0</v>
          </cell>
          <cell r="F108">
            <v>0</v>
          </cell>
          <cell r="G108">
            <v>0</v>
          </cell>
          <cell r="H108">
            <v>0</v>
          </cell>
          <cell r="I108">
            <v>0</v>
          </cell>
          <cell r="J108">
            <v>0</v>
          </cell>
          <cell r="K108">
            <v>0</v>
          </cell>
          <cell r="L108">
            <v>0</v>
          </cell>
          <cell r="M108">
            <v>0</v>
          </cell>
          <cell r="N108">
            <v>0</v>
          </cell>
        </row>
        <row r="109">
          <cell r="A109" t="str">
            <v>SATX</v>
          </cell>
          <cell r="C109">
            <v>185</v>
          </cell>
          <cell r="D109">
            <v>185</v>
          </cell>
          <cell r="E109">
            <v>185</v>
          </cell>
          <cell r="F109">
            <v>185</v>
          </cell>
          <cell r="G109">
            <v>185</v>
          </cell>
          <cell r="H109">
            <v>185</v>
          </cell>
          <cell r="I109">
            <v>185</v>
          </cell>
          <cell r="J109">
            <v>185</v>
          </cell>
          <cell r="K109">
            <v>185</v>
          </cell>
          <cell r="L109">
            <v>185</v>
          </cell>
          <cell r="M109">
            <v>185</v>
          </cell>
          <cell r="N109">
            <v>185</v>
          </cell>
        </row>
        <row r="110">
          <cell r="A110" t="str">
            <v>SVNC</v>
          </cell>
          <cell r="C110">
            <v>0</v>
          </cell>
          <cell r="D110">
            <v>0</v>
          </cell>
          <cell r="E110">
            <v>0</v>
          </cell>
          <cell r="F110">
            <v>0</v>
          </cell>
          <cell r="G110">
            <v>0</v>
          </cell>
          <cell r="H110">
            <v>0</v>
          </cell>
          <cell r="I110">
            <v>0</v>
          </cell>
          <cell r="J110">
            <v>0</v>
          </cell>
          <cell r="K110">
            <v>0</v>
          </cell>
          <cell r="L110">
            <v>0</v>
          </cell>
          <cell r="M110">
            <v>0</v>
          </cell>
          <cell r="N110">
            <v>0</v>
          </cell>
        </row>
        <row r="111">
          <cell r="A111" t="str">
            <v>SDAZ</v>
          </cell>
          <cell r="C111">
            <v>194</v>
          </cell>
          <cell r="D111">
            <v>194</v>
          </cell>
          <cell r="E111">
            <v>194</v>
          </cell>
          <cell r="F111">
            <v>194</v>
          </cell>
          <cell r="G111">
            <v>194</v>
          </cell>
          <cell r="H111">
            <v>194</v>
          </cell>
          <cell r="I111">
            <v>194</v>
          </cell>
          <cell r="J111">
            <v>194</v>
          </cell>
          <cell r="K111">
            <v>194</v>
          </cell>
          <cell r="L111">
            <v>194</v>
          </cell>
          <cell r="M111">
            <v>194</v>
          </cell>
          <cell r="N111">
            <v>194</v>
          </cell>
        </row>
        <row r="112">
          <cell r="A112" t="str">
            <v>SMTN</v>
          </cell>
          <cell r="C112">
            <v>142</v>
          </cell>
          <cell r="D112">
            <v>142</v>
          </cell>
          <cell r="E112">
            <v>142</v>
          </cell>
          <cell r="F112">
            <v>142</v>
          </cell>
          <cell r="G112">
            <v>142</v>
          </cell>
          <cell r="H112">
            <v>142</v>
          </cell>
          <cell r="I112">
            <v>142</v>
          </cell>
          <cell r="J112">
            <v>142</v>
          </cell>
          <cell r="K112">
            <v>142</v>
          </cell>
          <cell r="L112">
            <v>142</v>
          </cell>
          <cell r="M112">
            <v>142</v>
          </cell>
          <cell r="N112">
            <v>142</v>
          </cell>
        </row>
        <row r="113">
          <cell r="A113" t="str">
            <v>SLMO</v>
          </cell>
          <cell r="C113">
            <v>0</v>
          </cell>
          <cell r="D113">
            <v>0</v>
          </cell>
          <cell r="E113">
            <v>0</v>
          </cell>
          <cell r="F113">
            <v>0</v>
          </cell>
          <cell r="G113">
            <v>0</v>
          </cell>
          <cell r="H113">
            <v>0</v>
          </cell>
          <cell r="I113">
            <v>0</v>
          </cell>
          <cell r="J113">
            <v>0</v>
          </cell>
          <cell r="K113">
            <v>0</v>
          </cell>
          <cell r="L113">
            <v>0</v>
          </cell>
          <cell r="M113">
            <v>0</v>
          </cell>
          <cell r="N113">
            <v>0</v>
          </cell>
        </row>
        <row r="114">
          <cell r="A114" t="str">
            <v>STVI</v>
          </cell>
          <cell r="C114">
            <v>194</v>
          </cell>
          <cell r="D114">
            <v>194</v>
          </cell>
          <cell r="E114">
            <v>194</v>
          </cell>
          <cell r="F114">
            <v>194</v>
          </cell>
          <cell r="G114">
            <v>194</v>
          </cell>
          <cell r="H114">
            <v>194</v>
          </cell>
          <cell r="I114">
            <v>194</v>
          </cell>
          <cell r="J114">
            <v>194</v>
          </cell>
          <cell r="K114">
            <v>194</v>
          </cell>
          <cell r="L114">
            <v>194</v>
          </cell>
          <cell r="M114">
            <v>194</v>
          </cell>
          <cell r="N114">
            <v>194</v>
          </cell>
        </row>
        <row r="115">
          <cell r="A115" t="str">
            <v>TANV</v>
          </cell>
          <cell r="C115">
            <v>194</v>
          </cell>
          <cell r="D115">
            <v>194</v>
          </cell>
          <cell r="E115">
            <v>194</v>
          </cell>
          <cell r="F115">
            <v>194</v>
          </cell>
          <cell r="G115">
            <v>194</v>
          </cell>
          <cell r="H115">
            <v>194</v>
          </cell>
          <cell r="I115">
            <v>194</v>
          </cell>
          <cell r="J115">
            <v>194</v>
          </cell>
          <cell r="K115">
            <v>194</v>
          </cell>
          <cell r="L115">
            <v>194</v>
          </cell>
          <cell r="M115">
            <v>194</v>
          </cell>
          <cell r="N115">
            <v>194</v>
          </cell>
        </row>
        <row r="116">
          <cell r="A116" t="str">
            <v>Unknown</v>
          </cell>
          <cell r="C116">
            <v>0</v>
          </cell>
          <cell r="D116">
            <v>0</v>
          </cell>
          <cell r="E116">
            <v>0</v>
          </cell>
          <cell r="F116">
            <v>0</v>
          </cell>
          <cell r="G116">
            <v>0</v>
          </cell>
          <cell r="H116">
            <v>0</v>
          </cell>
          <cell r="I116">
            <v>0</v>
          </cell>
          <cell r="J116">
            <v>0</v>
          </cell>
          <cell r="K116">
            <v>0</v>
          </cell>
          <cell r="L116">
            <v>0</v>
          </cell>
          <cell r="M116">
            <v>0</v>
          </cell>
          <cell r="N116">
            <v>0</v>
          </cell>
        </row>
        <row r="117">
          <cell r="A117" t="str">
            <v>TEMP</v>
          </cell>
          <cell r="C117">
            <v>0</v>
          </cell>
          <cell r="D117">
            <v>0</v>
          </cell>
          <cell r="E117">
            <v>0</v>
          </cell>
          <cell r="F117">
            <v>0</v>
          </cell>
          <cell r="G117">
            <v>0</v>
          </cell>
          <cell r="H117">
            <v>0</v>
          </cell>
          <cell r="I117">
            <v>0</v>
          </cell>
          <cell r="J117">
            <v>0</v>
          </cell>
          <cell r="K117">
            <v>0</v>
          </cell>
          <cell r="L117">
            <v>0</v>
          </cell>
          <cell r="M117">
            <v>0</v>
          </cell>
          <cell r="N117">
            <v>0</v>
          </cell>
        </row>
        <row r="118">
          <cell r="A118" t="str">
            <v>WBRG</v>
          </cell>
          <cell r="C118">
            <v>160</v>
          </cell>
          <cell r="D118">
            <v>160</v>
          </cell>
          <cell r="E118">
            <v>160</v>
          </cell>
          <cell r="F118">
            <v>160</v>
          </cell>
          <cell r="G118">
            <v>160</v>
          </cell>
          <cell r="H118">
            <v>160</v>
          </cell>
          <cell r="I118">
            <v>160</v>
          </cell>
          <cell r="J118">
            <v>160</v>
          </cell>
          <cell r="K118">
            <v>160</v>
          </cell>
          <cell r="L118">
            <v>160</v>
          </cell>
          <cell r="M118">
            <v>160</v>
          </cell>
          <cell r="N118">
            <v>160</v>
          </cell>
        </row>
        <row r="119">
          <cell r="A119" t="str">
            <v>WDWI</v>
          </cell>
          <cell r="C119">
            <v>153</v>
          </cell>
          <cell r="D119">
            <v>153</v>
          </cell>
          <cell r="E119">
            <v>153</v>
          </cell>
          <cell r="F119">
            <v>153</v>
          </cell>
          <cell r="G119">
            <v>153</v>
          </cell>
          <cell r="H119">
            <v>153</v>
          </cell>
          <cell r="I119">
            <v>153</v>
          </cell>
          <cell r="J119">
            <v>153</v>
          </cell>
          <cell r="K119">
            <v>153</v>
          </cell>
          <cell r="L119">
            <v>153</v>
          </cell>
          <cell r="M119">
            <v>153</v>
          </cell>
          <cell r="N119">
            <v>153</v>
          </cell>
        </row>
        <row r="124">
          <cell r="A124" t="str">
            <v>AXVA</v>
          </cell>
          <cell r="C124">
            <v>109</v>
          </cell>
          <cell r="D124">
            <v>109</v>
          </cell>
          <cell r="E124">
            <v>118.5</v>
          </cell>
          <cell r="F124">
            <v>127.5</v>
          </cell>
          <cell r="G124">
            <v>127.5</v>
          </cell>
          <cell r="H124">
            <v>125.5</v>
          </cell>
          <cell r="I124">
            <v>112</v>
          </cell>
          <cell r="J124">
            <v>112</v>
          </cell>
          <cell r="K124">
            <v>123.5</v>
          </cell>
          <cell r="L124">
            <v>127.5</v>
          </cell>
          <cell r="M124">
            <v>120</v>
          </cell>
          <cell r="N124">
            <v>112</v>
          </cell>
        </row>
        <row r="125">
          <cell r="A125" t="str">
            <v>ANAH</v>
          </cell>
          <cell r="C125">
            <v>61</v>
          </cell>
          <cell r="D125">
            <v>61</v>
          </cell>
          <cell r="E125">
            <v>61</v>
          </cell>
          <cell r="F125">
            <v>61</v>
          </cell>
          <cell r="G125">
            <v>61</v>
          </cell>
          <cell r="H125">
            <v>61</v>
          </cell>
          <cell r="I125">
            <v>61</v>
          </cell>
          <cell r="J125">
            <v>61</v>
          </cell>
          <cell r="K125">
            <v>61</v>
          </cell>
          <cell r="L125">
            <v>61</v>
          </cell>
          <cell r="M125">
            <v>61</v>
          </cell>
          <cell r="N125">
            <v>61</v>
          </cell>
        </row>
        <row r="126">
          <cell r="A126" t="str">
            <v>ATGA</v>
          </cell>
          <cell r="C126">
            <v>0</v>
          </cell>
          <cell r="D126">
            <v>0</v>
          </cell>
          <cell r="E126">
            <v>0</v>
          </cell>
          <cell r="F126">
            <v>0</v>
          </cell>
          <cell r="G126">
            <v>0</v>
          </cell>
          <cell r="H126">
            <v>0</v>
          </cell>
          <cell r="I126">
            <v>0</v>
          </cell>
          <cell r="J126">
            <v>0</v>
          </cell>
          <cell r="K126">
            <v>0</v>
          </cell>
          <cell r="L126">
            <v>0</v>
          </cell>
          <cell r="M126">
            <v>0</v>
          </cell>
          <cell r="N126">
            <v>0</v>
          </cell>
        </row>
        <row r="127">
          <cell r="A127" t="str">
            <v>ACNJ</v>
          </cell>
          <cell r="C127">
            <v>91.5</v>
          </cell>
          <cell r="D127">
            <v>91.5</v>
          </cell>
          <cell r="E127">
            <v>91.5</v>
          </cell>
          <cell r="F127">
            <v>105</v>
          </cell>
          <cell r="G127">
            <v>105</v>
          </cell>
          <cell r="H127">
            <v>106.5</v>
          </cell>
          <cell r="I127">
            <v>106.5</v>
          </cell>
          <cell r="J127">
            <v>106.5</v>
          </cell>
          <cell r="K127">
            <v>106.5</v>
          </cell>
          <cell r="L127">
            <v>105</v>
          </cell>
          <cell r="M127">
            <v>105</v>
          </cell>
          <cell r="N127">
            <v>105</v>
          </cell>
        </row>
        <row r="128">
          <cell r="A128" t="str">
            <v>ACNJSK</v>
          </cell>
          <cell r="C128">
            <v>0</v>
          </cell>
          <cell r="D128">
            <v>0</v>
          </cell>
          <cell r="E128">
            <v>0</v>
          </cell>
          <cell r="F128">
            <v>0</v>
          </cell>
          <cell r="G128">
            <v>0</v>
          </cell>
          <cell r="H128">
            <v>0</v>
          </cell>
          <cell r="I128">
            <v>0</v>
          </cell>
          <cell r="J128">
            <v>0</v>
          </cell>
          <cell r="K128">
            <v>0</v>
          </cell>
          <cell r="L128">
            <v>0</v>
          </cell>
          <cell r="M128">
            <v>0</v>
          </cell>
          <cell r="N128">
            <v>0</v>
          </cell>
        </row>
        <row r="129">
          <cell r="A129" t="str">
            <v>FBAY</v>
          </cell>
          <cell r="C129">
            <v>0</v>
          </cell>
          <cell r="D129">
            <v>0</v>
          </cell>
          <cell r="E129">
            <v>0</v>
          </cell>
          <cell r="F129">
            <v>0</v>
          </cell>
          <cell r="G129">
            <v>0</v>
          </cell>
          <cell r="H129">
            <v>0</v>
          </cell>
          <cell r="I129">
            <v>0</v>
          </cell>
          <cell r="J129">
            <v>0</v>
          </cell>
          <cell r="K129">
            <v>0</v>
          </cell>
          <cell r="L129">
            <v>0</v>
          </cell>
          <cell r="M129">
            <v>0</v>
          </cell>
          <cell r="N129">
            <v>0</v>
          </cell>
        </row>
        <row r="130">
          <cell r="A130" t="str">
            <v>HKMA</v>
          </cell>
          <cell r="C130">
            <v>65</v>
          </cell>
          <cell r="D130">
            <v>65</v>
          </cell>
          <cell r="E130">
            <v>65</v>
          </cell>
          <cell r="F130">
            <v>65</v>
          </cell>
          <cell r="G130">
            <v>65</v>
          </cell>
          <cell r="H130">
            <v>65</v>
          </cell>
          <cell r="I130">
            <v>88.8</v>
          </cell>
          <cell r="J130">
            <v>88.8</v>
          </cell>
          <cell r="K130">
            <v>65</v>
          </cell>
          <cell r="L130">
            <v>65</v>
          </cell>
          <cell r="M130">
            <v>65</v>
          </cell>
          <cell r="N130">
            <v>65</v>
          </cell>
        </row>
        <row r="131">
          <cell r="A131" t="str">
            <v>BENC</v>
          </cell>
          <cell r="C131">
            <v>0</v>
          </cell>
          <cell r="D131">
            <v>0</v>
          </cell>
          <cell r="E131">
            <v>0</v>
          </cell>
          <cell r="F131">
            <v>0</v>
          </cell>
          <cell r="G131">
            <v>0</v>
          </cell>
          <cell r="H131">
            <v>0</v>
          </cell>
          <cell r="I131">
            <v>0</v>
          </cell>
          <cell r="J131">
            <v>0</v>
          </cell>
          <cell r="K131">
            <v>0</v>
          </cell>
          <cell r="L131">
            <v>0</v>
          </cell>
          <cell r="M131">
            <v>0</v>
          </cell>
          <cell r="N131">
            <v>0</v>
          </cell>
        </row>
        <row r="132">
          <cell r="A132" t="str">
            <v>BRAN</v>
          </cell>
          <cell r="C132">
            <v>39.75</v>
          </cell>
          <cell r="D132">
            <v>39.75</v>
          </cell>
          <cell r="E132">
            <v>39.75</v>
          </cell>
          <cell r="F132">
            <v>40.25</v>
          </cell>
          <cell r="G132">
            <v>42.75</v>
          </cell>
          <cell r="H132">
            <v>40.25</v>
          </cell>
          <cell r="I132">
            <v>40.25</v>
          </cell>
          <cell r="J132">
            <v>40.25</v>
          </cell>
          <cell r="K132">
            <v>44</v>
          </cell>
          <cell r="L132">
            <v>44</v>
          </cell>
          <cell r="M132">
            <v>44</v>
          </cell>
          <cell r="N132">
            <v>44</v>
          </cell>
        </row>
        <row r="133">
          <cell r="A133" t="str">
            <v>CHNC</v>
          </cell>
          <cell r="C133">
            <v>64</v>
          </cell>
          <cell r="D133">
            <v>64</v>
          </cell>
          <cell r="E133">
            <v>64</v>
          </cell>
          <cell r="F133">
            <v>64</v>
          </cell>
          <cell r="G133">
            <v>64</v>
          </cell>
          <cell r="H133">
            <v>64</v>
          </cell>
          <cell r="I133">
            <v>64</v>
          </cell>
          <cell r="J133">
            <v>64</v>
          </cell>
          <cell r="K133">
            <v>64</v>
          </cell>
          <cell r="L133">
            <v>64</v>
          </cell>
          <cell r="M133">
            <v>64</v>
          </cell>
          <cell r="N133">
            <v>64</v>
          </cell>
        </row>
        <row r="134">
          <cell r="A134" t="str">
            <v>CHOH</v>
          </cell>
          <cell r="C134">
            <v>0</v>
          </cell>
          <cell r="D134">
            <v>0</v>
          </cell>
          <cell r="E134">
            <v>0</v>
          </cell>
          <cell r="F134">
            <v>0</v>
          </cell>
          <cell r="G134">
            <v>0</v>
          </cell>
          <cell r="H134">
            <v>0</v>
          </cell>
          <cell r="I134">
            <v>0</v>
          </cell>
          <cell r="J134">
            <v>0</v>
          </cell>
          <cell r="K134">
            <v>0</v>
          </cell>
          <cell r="L134">
            <v>0</v>
          </cell>
          <cell r="M134">
            <v>0</v>
          </cell>
          <cell r="N134">
            <v>0</v>
          </cell>
        </row>
        <row r="135">
          <cell r="A135" t="str">
            <v>DAYB</v>
          </cell>
          <cell r="C135">
            <v>49</v>
          </cell>
          <cell r="D135">
            <v>76</v>
          </cell>
          <cell r="E135">
            <v>80.5</v>
          </cell>
          <cell r="F135">
            <v>76</v>
          </cell>
          <cell r="G135">
            <v>49</v>
          </cell>
          <cell r="H135">
            <v>63</v>
          </cell>
          <cell r="I135">
            <v>80.5</v>
          </cell>
          <cell r="J135">
            <v>58</v>
          </cell>
          <cell r="K135">
            <v>58</v>
          </cell>
          <cell r="L135">
            <v>49</v>
          </cell>
          <cell r="M135">
            <v>49</v>
          </cell>
          <cell r="N135">
            <v>49</v>
          </cell>
        </row>
        <row r="136">
          <cell r="A136" t="str">
            <v>DSFL</v>
          </cell>
          <cell r="C136">
            <v>48.333333333333336</v>
          </cell>
          <cell r="D136">
            <v>48.333333333333336</v>
          </cell>
          <cell r="E136">
            <v>52.666666666666664</v>
          </cell>
          <cell r="F136">
            <v>58</v>
          </cell>
          <cell r="G136">
            <v>61.666666666666664</v>
          </cell>
          <cell r="H136">
            <v>80.666666666666671</v>
          </cell>
          <cell r="I136">
            <v>83.333333333333329</v>
          </cell>
          <cell r="J136">
            <v>71</v>
          </cell>
          <cell r="K136">
            <v>58.333333333333336</v>
          </cell>
          <cell r="L136">
            <v>48.333333333333336</v>
          </cell>
          <cell r="M136">
            <v>47</v>
          </cell>
          <cell r="N136">
            <v>47</v>
          </cell>
        </row>
        <row r="137">
          <cell r="A137" t="str">
            <v>DRCO</v>
          </cell>
          <cell r="C137">
            <v>53</v>
          </cell>
          <cell r="D137">
            <v>53</v>
          </cell>
          <cell r="E137">
            <v>53</v>
          </cell>
          <cell r="F137">
            <v>54.5</v>
          </cell>
          <cell r="G137">
            <v>74</v>
          </cell>
          <cell r="H137">
            <v>93.5</v>
          </cell>
          <cell r="I137">
            <v>93.5</v>
          </cell>
          <cell r="J137">
            <v>93.5</v>
          </cell>
          <cell r="K137">
            <v>93.5</v>
          </cell>
          <cell r="L137">
            <v>68</v>
          </cell>
          <cell r="M137">
            <v>54.5</v>
          </cell>
          <cell r="N137">
            <v>65</v>
          </cell>
        </row>
        <row r="138">
          <cell r="A138" t="str">
            <v>FGAZ</v>
          </cell>
          <cell r="C138">
            <v>42</v>
          </cell>
          <cell r="D138">
            <v>42</v>
          </cell>
          <cell r="E138">
            <v>42</v>
          </cell>
          <cell r="F138">
            <v>43</v>
          </cell>
          <cell r="G138">
            <v>46.5</v>
          </cell>
          <cell r="H138">
            <v>54</v>
          </cell>
          <cell r="I138">
            <v>58</v>
          </cell>
          <cell r="J138">
            <v>58</v>
          </cell>
          <cell r="K138">
            <v>55</v>
          </cell>
          <cell r="L138">
            <v>42</v>
          </cell>
          <cell r="M138">
            <v>42</v>
          </cell>
          <cell r="N138">
            <v>42</v>
          </cell>
        </row>
        <row r="139">
          <cell r="A139" t="str">
            <v>FGTN</v>
          </cell>
          <cell r="C139">
            <v>65</v>
          </cell>
          <cell r="D139">
            <v>65</v>
          </cell>
          <cell r="E139">
            <v>65</v>
          </cell>
          <cell r="F139">
            <v>65</v>
          </cell>
          <cell r="G139">
            <v>65</v>
          </cell>
          <cell r="H139">
            <v>65</v>
          </cell>
          <cell r="I139">
            <v>65</v>
          </cell>
          <cell r="J139">
            <v>65</v>
          </cell>
          <cell r="K139">
            <v>65</v>
          </cell>
          <cell r="L139">
            <v>65</v>
          </cell>
          <cell r="M139">
            <v>65</v>
          </cell>
          <cell r="N139">
            <v>65</v>
          </cell>
        </row>
        <row r="140">
          <cell r="A140" t="str">
            <v>Unknown</v>
          </cell>
          <cell r="C140">
            <v>0</v>
          </cell>
          <cell r="D140">
            <v>0</v>
          </cell>
          <cell r="E140">
            <v>0</v>
          </cell>
          <cell r="F140">
            <v>0</v>
          </cell>
          <cell r="G140">
            <v>0</v>
          </cell>
          <cell r="H140">
            <v>0</v>
          </cell>
          <cell r="I140">
            <v>0</v>
          </cell>
          <cell r="J140">
            <v>0</v>
          </cell>
          <cell r="K140">
            <v>0</v>
          </cell>
          <cell r="L140">
            <v>0</v>
          </cell>
          <cell r="M140">
            <v>0</v>
          </cell>
          <cell r="N140">
            <v>0</v>
          </cell>
        </row>
        <row r="141">
          <cell r="A141" t="str">
            <v>GRNC</v>
          </cell>
          <cell r="C141">
            <v>0</v>
          </cell>
          <cell r="D141">
            <v>0</v>
          </cell>
          <cell r="E141">
            <v>0</v>
          </cell>
          <cell r="F141">
            <v>0</v>
          </cell>
          <cell r="G141">
            <v>0</v>
          </cell>
          <cell r="H141">
            <v>0</v>
          </cell>
          <cell r="I141">
            <v>0</v>
          </cell>
          <cell r="J141">
            <v>0</v>
          </cell>
          <cell r="K141">
            <v>0</v>
          </cell>
          <cell r="L141">
            <v>0</v>
          </cell>
          <cell r="M141">
            <v>0</v>
          </cell>
          <cell r="N141">
            <v>0</v>
          </cell>
        </row>
        <row r="142">
          <cell r="A142" t="str">
            <v>NBNC</v>
          </cell>
          <cell r="C142">
            <v>0</v>
          </cell>
          <cell r="D142">
            <v>0</v>
          </cell>
          <cell r="E142">
            <v>0</v>
          </cell>
          <cell r="F142">
            <v>0</v>
          </cell>
          <cell r="G142">
            <v>0</v>
          </cell>
          <cell r="H142">
            <v>0</v>
          </cell>
          <cell r="I142">
            <v>0</v>
          </cell>
          <cell r="J142">
            <v>0</v>
          </cell>
          <cell r="K142">
            <v>0</v>
          </cell>
          <cell r="L142">
            <v>0</v>
          </cell>
          <cell r="M142">
            <v>0</v>
          </cell>
          <cell r="N142">
            <v>0</v>
          </cell>
        </row>
        <row r="143">
          <cell r="A143" t="str">
            <v>HAWA</v>
          </cell>
          <cell r="C143">
            <v>111</v>
          </cell>
          <cell r="D143">
            <v>111</v>
          </cell>
          <cell r="E143">
            <v>111</v>
          </cell>
          <cell r="F143">
            <v>106</v>
          </cell>
          <cell r="G143">
            <v>106</v>
          </cell>
          <cell r="H143">
            <v>106</v>
          </cell>
          <cell r="I143">
            <v>106</v>
          </cell>
          <cell r="J143">
            <v>106</v>
          </cell>
          <cell r="K143">
            <v>106</v>
          </cell>
          <cell r="L143">
            <v>106</v>
          </cell>
          <cell r="M143">
            <v>106</v>
          </cell>
          <cell r="N143">
            <v>108</v>
          </cell>
        </row>
        <row r="144">
          <cell r="A144" t="str">
            <v>VEGA</v>
          </cell>
          <cell r="C144">
            <v>85</v>
          </cell>
          <cell r="D144">
            <v>96</v>
          </cell>
          <cell r="E144">
            <v>96</v>
          </cell>
          <cell r="F144">
            <v>96</v>
          </cell>
          <cell r="G144">
            <v>92</v>
          </cell>
          <cell r="H144">
            <v>87</v>
          </cell>
          <cell r="I144">
            <v>74</v>
          </cell>
          <cell r="J144">
            <v>87</v>
          </cell>
          <cell r="K144">
            <v>92</v>
          </cell>
          <cell r="L144">
            <v>96</v>
          </cell>
          <cell r="M144">
            <v>96</v>
          </cell>
          <cell r="N144">
            <v>87</v>
          </cell>
        </row>
        <row r="145">
          <cell r="A145" t="str">
            <v>LLNV</v>
          </cell>
          <cell r="C145">
            <v>0</v>
          </cell>
          <cell r="D145">
            <v>0</v>
          </cell>
          <cell r="E145">
            <v>0</v>
          </cell>
          <cell r="F145">
            <v>0</v>
          </cell>
          <cell r="G145">
            <v>0</v>
          </cell>
          <cell r="H145">
            <v>0</v>
          </cell>
          <cell r="I145">
            <v>0</v>
          </cell>
          <cell r="J145">
            <v>0</v>
          </cell>
          <cell r="K145">
            <v>0</v>
          </cell>
          <cell r="L145">
            <v>0</v>
          </cell>
          <cell r="M145">
            <v>0</v>
          </cell>
          <cell r="N145">
            <v>0</v>
          </cell>
        </row>
        <row r="146">
          <cell r="A146" t="str">
            <v>HAWA</v>
          </cell>
          <cell r="C146">
            <v>111</v>
          </cell>
          <cell r="D146">
            <v>111</v>
          </cell>
          <cell r="E146">
            <v>111</v>
          </cell>
          <cell r="F146">
            <v>106</v>
          </cell>
          <cell r="G146">
            <v>106</v>
          </cell>
          <cell r="H146">
            <v>106</v>
          </cell>
          <cell r="I146">
            <v>106</v>
          </cell>
          <cell r="J146">
            <v>106</v>
          </cell>
          <cell r="K146">
            <v>106</v>
          </cell>
          <cell r="L146">
            <v>106</v>
          </cell>
          <cell r="M146">
            <v>106</v>
          </cell>
          <cell r="N146">
            <v>108</v>
          </cell>
        </row>
        <row r="147">
          <cell r="A147" t="str">
            <v>LLNC</v>
          </cell>
          <cell r="C147">
            <v>0</v>
          </cell>
          <cell r="D147">
            <v>0</v>
          </cell>
          <cell r="E147">
            <v>0</v>
          </cell>
          <cell r="F147">
            <v>0</v>
          </cell>
          <cell r="G147">
            <v>0</v>
          </cell>
          <cell r="H147">
            <v>0</v>
          </cell>
          <cell r="I147">
            <v>0</v>
          </cell>
          <cell r="J147">
            <v>0</v>
          </cell>
          <cell r="K147">
            <v>0</v>
          </cell>
          <cell r="L147">
            <v>0</v>
          </cell>
          <cell r="M147">
            <v>0</v>
          </cell>
          <cell r="N147">
            <v>0</v>
          </cell>
        </row>
        <row r="148">
          <cell r="A148" t="str">
            <v>MBSC</v>
          </cell>
          <cell r="C148">
            <v>43</v>
          </cell>
          <cell r="D148">
            <v>43</v>
          </cell>
          <cell r="E148">
            <v>43</v>
          </cell>
          <cell r="F148">
            <v>78</v>
          </cell>
          <cell r="G148">
            <v>78</v>
          </cell>
          <cell r="H148">
            <v>78</v>
          </cell>
          <cell r="I148">
            <v>78</v>
          </cell>
          <cell r="J148">
            <v>78</v>
          </cell>
          <cell r="K148">
            <v>78</v>
          </cell>
          <cell r="L148">
            <v>43</v>
          </cell>
          <cell r="M148">
            <v>43</v>
          </cell>
          <cell r="N148">
            <v>43</v>
          </cell>
        </row>
        <row r="149">
          <cell r="A149" t="str">
            <v>NASH</v>
          </cell>
          <cell r="C149">
            <v>45</v>
          </cell>
          <cell r="D149">
            <v>45</v>
          </cell>
          <cell r="E149">
            <v>45</v>
          </cell>
          <cell r="F149">
            <v>45.5</v>
          </cell>
          <cell r="G149">
            <v>45.5</v>
          </cell>
          <cell r="H149">
            <v>45.5</v>
          </cell>
          <cell r="I149">
            <v>45.5</v>
          </cell>
          <cell r="J149">
            <v>45.5</v>
          </cell>
          <cell r="K149">
            <v>45.5</v>
          </cell>
          <cell r="L149">
            <v>45.5</v>
          </cell>
          <cell r="M149">
            <v>45.5</v>
          </cell>
          <cell r="N149">
            <v>45.5</v>
          </cell>
        </row>
        <row r="150">
          <cell r="A150" t="str">
            <v>NOLA</v>
          </cell>
          <cell r="C150">
            <v>74.5</v>
          </cell>
          <cell r="D150">
            <v>77</v>
          </cell>
          <cell r="E150">
            <v>77</v>
          </cell>
          <cell r="F150">
            <v>77</v>
          </cell>
          <cell r="G150">
            <v>71.75</v>
          </cell>
          <cell r="H150">
            <v>69.5</v>
          </cell>
          <cell r="I150">
            <v>69.5</v>
          </cell>
          <cell r="J150">
            <v>69.5</v>
          </cell>
          <cell r="K150">
            <v>74.5</v>
          </cell>
          <cell r="L150">
            <v>77</v>
          </cell>
          <cell r="M150">
            <v>77</v>
          </cell>
          <cell r="N150">
            <v>72.25</v>
          </cell>
        </row>
        <row r="151">
          <cell r="A151" t="str">
            <v>NPRI</v>
          </cell>
          <cell r="C151">
            <v>58.333333333333336</v>
          </cell>
          <cell r="D151">
            <v>58.333333333333336</v>
          </cell>
          <cell r="E151">
            <v>58.333333333333336</v>
          </cell>
          <cell r="F151">
            <v>64.333333333333329</v>
          </cell>
          <cell r="G151">
            <v>90</v>
          </cell>
          <cell r="H151">
            <v>114.9</v>
          </cell>
          <cell r="I151">
            <v>114.9</v>
          </cell>
          <cell r="J151">
            <v>114.9</v>
          </cell>
          <cell r="K151">
            <v>101.73333333333333</v>
          </cell>
          <cell r="L151">
            <v>97.733333333333334</v>
          </cell>
          <cell r="M151">
            <v>56.666666666666664</v>
          </cell>
          <cell r="N151">
            <v>56.666666666666664</v>
          </cell>
        </row>
        <row r="152">
          <cell r="A152" t="str">
            <v>OCMD</v>
          </cell>
          <cell r="C152">
            <v>0</v>
          </cell>
          <cell r="D152">
            <v>0</v>
          </cell>
          <cell r="E152">
            <v>0</v>
          </cell>
          <cell r="F152">
            <v>0</v>
          </cell>
          <cell r="G152">
            <v>0</v>
          </cell>
          <cell r="H152">
            <v>0</v>
          </cell>
          <cell r="I152">
            <v>0</v>
          </cell>
          <cell r="J152">
            <v>0</v>
          </cell>
          <cell r="K152">
            <v>0</v>
          </cell>
          <cell r="L152">
            <v>0</v>
          </cell>
          <cell r="M152">
            <v>0</v>
          </cell>
          <cell r="N152">
            <v>0</v>
          </cell>
        </row>
        <row r="153">
          <cell r="A153" t="str">
            <v>EISC</v>
          </cell>
          <cell r="C153">
            <v>0</v>
          </cell>
          <cell r="D153">
            <v>0</v>
          </cell>
          <cell r="E153">
            <v>0</v>
          </cell>
          <cell r="F153">
            <v>0</v>
          </cell>
          <cell r="G153">
            <v>0</v>
          </cell>
          <cell r="H153">
            <v>0</v>
          </cell>
          <cell r="I153">
            <v>0</v>
          </cell>
          <cell r="J153">
            <v>0</v>
          </cell>
          <cell r="K153">
            <v>0</v>
          </cell>
          <cell r="L153">
            <v>0</v>
          </cell>
          <cell r="M153">
            <v>0</v>
          </cell>
          <cell r="N153">
            <v>0</v>
          </cell>
        </row>
        <row r="154">
          <cell r="A154" t="str">
            <v>Unknown</v>
          </cell>
          <cell r="C154">
            <v>0</v>
          </cell>
          <cell r="D154">
            <v>0</v>
          </cell>
          <cell r="E154">
            <v>0</v>
          </cell>
          <cell r="F154">
            <v>0</v>
          </cell>
          <cell r="G154">
            <v>0</v>
          </cell>
          <cell r="H154">
            <v>0</v>
          </cell>
          <cell r="I154">
            <v>0</v>
          </cell>
          <cell r="J154">
            <v>0</v>
          </cell>
          <cell r="K154">
            <v>0</v>
          </cell>
          <cell r="L154">
            <v>0</v>
          </cell>
          <cell r="M154">
            <v>0</v>
          </cell>
          <cell r="N154">
            <v>0</v>
          </cell>
        </row>
        <row r="155">
          <cell r="A155" t="str">
            <v>CEFL</v>
          </cell>
          <cell r="C155">
            <v>54.666666666666664</v>
          </cell>
          <cell r="D155">
            <v>54.666666666666664</v>
          </cell>
          <cell r="E155">
            <v>54.666666666666664</v>
          </cell>
          <cell r="F155">
            <v>56</v>
          </cell>
          <cell r="G155">
            <v>56</v>
          </cell>
          <cell r="H155">
            <v>56</v>
          </cell>
          <cell r="I155">
            <v>56</v>
          </cell>
          <cell r="J155">
            <v>56</v>
          </cell>
          <cell r="K155">
            <v>56</v>
          </cell>
          <cell r="L155">
            <v>56</v>
          </cell>
          <cell r="M155">
            <v>56</v>
          </cell>
          <cell r="N155">
            <v>56</v>
          </cell>
        </row>
        <row r="156">
          <cell r="A156" t="str">
            <v>OBNC</v>
          </cell>
          <cell r="C156">
            <v>0</v>
          </cell>
          <cell r="D156">
            <v>0</v>
          </cell>
          <cell r="E156">
            <v>0</v>
          </cell>
          <cell r="F156">
            <v>0</v>
          </cell>
          <cell r="G156">
            <v>0</v>
          </cell>
          <cell r="H156">
            <v>0</v>
          </cell>
          <cell r="I156">
            <v>0</v>
          </cell>
          <cell r="J156">
            <v>0</v>
          </cell>
          <cell r="K156">
            <v>0</v>
          </cell>
          <cell r="L156">
            <v>0</v>
          </cell>
          <cell r="M156">
            <v>0</v>
          </cell>
          <cell r="N156">
            <v>0</v>
          </cell>
        </row>
        <row r="157">
          <cell r="A157" t="str">
            <v>OAHU</v>
          </cell>
          <cell r="C157">
            <v>101</v>
          </cell>
          <cell r="D157">
            <v>101</v>
          </cell>
          <cell r="E157">
            <v>101</v>
          </cell>
          <cell r="F157">
            <v>88</v>
          </cell>
          <cell r="G157">
            <v>88</v>
          </cell>
          <cell r="H157">
            <v>88</v>
          </cell>
          <cell r="I157">
            <v>88</v>
          </cell>
          <cell r="J157">
            <v>88</v>
          </cell>
          <cell r="K157">
            <v>88</v>
          </cell>
          <cell r="L157">
            <v>88</v>
          </cell>
          <cell r="M157">
            <v>88</v>
          </cell>
          <cell r="N157">
            <v>94.333333333333329</v>
          </cell>
        </row>
        <row r="158">
          <cell r="A158" t="str">
            <v>PSCO</v>
          </cell>
          <cell r="C158">
            <v>60</v>
          </cell>
          <cell r="D158">
            <v>60</v>
          </cell>
          <cell r="E158">
            <v>60</v>
          </cell>
          <cell r="F158">
            <v>60</v>
          </cell>
          <cell r="G158">
            <v>60</v>
          </cell>
          <cell r="H158">
            <v>60</v>
          </cell>
          <cell r="I158">
            <v>60</v>
          </cell>
          <cell r="J158">
            <v>60</v>
          </cell>
          <cell r="K158">
            <v>60</v>
          </cell>
          <cell r="L158">
            <v>60</v>
          </cell>
          <cell r="M158">
            <v>60</v>
          </cell>
          <cell r="N158">
            <v>60</v>
          </cell>
        </row>
        <row r="159">
          <cell r="A159" t="str">
            <v>SEFL</v>
          </cell>
          <cell r="C159">
            <v>62</v>
          </cell>
          <cell r="D159">
            <v>62</v>
          </cell>
          <cell r="E159">
            <v>62</v>
          </cell>
          <cell r="F159">
            <v>52.333333333333336</v>
          </cell>
          <cell r="G159">
            <v>49</v>
          </cell>
          <cell r="H159">
            <v>49</v>
          </cell>
          <cell r="I159">
            <v>49</v>
          </cell>
          <cell r="J159">
            <v>49</v>
          </cell>
          <cell r="K159">
            <v>49</v>
          </cell>
          <cell r="L159">
            <v>49</v>
          </cell>
          <cell r="M159">
            <v>49</v>
          </cell>
          <cell r="N159">
            <v>49</v>
          </cell>
        </row>
        <row r="160">
          <cell r="A160" t="str">
            <v>PSCA</v>
          </cell>
          <cell r="C160">
            <v>91.8</v>
          </cell>
          <cell r="D160">
            <v>91.8</v>
          </cell>
          <cell r="E160">
            <v>91.8</v>
          </cell>
          <cell r="F160">
            <v>91.8</v>
          </cell>
          <cell r="G160">
            <v>91.8</v>
          </cell>
          <cell r="H160">
            <v>67.5</v>
          </cell>
          <cell r="I160">
            <v>67.5</v>
          </cell>
          <cell r="J160">
            <v>67.5</v>
          </cell>
          <cell r="K160">
            <v>67.5</v>
          </cell>
          <cell r="L160">
            <v>67.5</v>
          </cell>
          <cell r="M160">
            <v>67.5</v>
          </cell>
          <cell r="N160">
            <v>67.5</v>
          </cell>
        </row>
        <row r="161">
          <cell r="A161" t="str">
            <v>VRGA</v>
          </cell>
          <cell r="C161">
            <v>0</v>
          </cell>
          <cell r="D161">
            <v>0</v>
          </cell>
          <cell r="E161">
            <v>0</v>
          </cell>
          <cell r="F161">
            <v>0</v>
          </cell>
          <cell r="G161">
            <v>0</v>
          </cell>
          <cell r="H161">
            <v>0</v>
          </cell>
          <cell r="I161">
            <v>0</v>
          </cell>
          <cell r="J161">
            <v>0</v>
          </cell>
          <cell r="K161">
            <v>0</v>
          </cell>
          <cell r="L161">
            <v>0</v>
          </cell>
          <cell r="M161">
            <v>0</v>
          </cell>
          <cell r="N161">
            <v>0</v>
          </cell>
        </row>
        <row r="162">
          <cell r="A162" t="str">
            <v>RENO</v>
          </cell>
          <cell r="C162">
            <v>0</v>
          </cell>
          <cell r="D162">
            <v>0</v>
          </cell>
          <cell r="E162">
            <v>0</v>
          </cell>
          <cell r="F162">
            <v>0</v>
          </cell>
          <cell r="G162">
            <v>0</v>
          </cell>
          <cell r="H162">
            <v>0</v>
          </cell>
          <cell r="I162">
            <v>0</v>
          </cell>
          <cell r="J162">
            <v>0</v>
          </cell>
          <cell r="K162">
            <v>0</v>
          </cell>
          <cell r="L162">
            <v>0</v>
          </cell>
          <cell r="M162">
            <v>0</v>
          </cell>
          <cell r="N162">
            <v>0</v>
          </cell>
        </row>
        <row r="163">
          <cell r="A163" t="str">
            <v>Unknown</v>
          </cell>
          <cell r="C163">
            <v>0</v>
          </cell>
          <cell r="D163">
            <v>0</v>
          </cell>
          <cell r="E163">
            <v>0</v>
          </cell>
          <cell r="F163">
            <v>0</v>
          </cell>
          <cell r="G163">
            <v>0</v>
          </cell>
          <cell r="H163">
            <v>0</v>
          </cell>
          <cell r="I163">
            <v>0</v>
          </cell>
          <cell r="J163">
            <v>0</v>
          </cell>
          <cell r="K163">
            <v>0</v>
          </cell>
          <cell r="L163">
            <v>0</v>
          </cell>
          <cell r="M163">
            <v>0</v>
          </cell>
          <cell r="N163">
            <v>0</v>
          </cell>
        </row>
        <row r="164">
          <cell r="A164" t="str">
            <v>SATX</v>
          </cell>
          <cell r="C164">
            <v>68</v>
          </cell>
          <cell r="D164">
            <v>68</v>
          </cell>
          <cell r="E164">
            <v>68</v>
          </cell>
          <cell r="F164">
            <v>68</v>
          </cell>
          <cell r="G164">
            <v>70.5</v>
          </cell>
          <cell r="H164">
            <v>70.5</v>
          </cell>
          <cell r="I164">
            <v>70.5</v>
          </cell>
          <cell r="J164">
            <v>70.5</v>
          </cell>
          <cell r="K164">
            <v>70.5</v>
          </cell>
          <cell r="L164">
            <v>70.5</v>
          </cell>
          <cell r="M164">
            <v>70.5</v>
          </cell>
          <cell r="N164">
            <v>70.5</v>
          </cell>
        </row>
        <row r="165">
          <cell r="A165" t="str">
            <v>SVNC</v>
          </cell>
          <cell r="C165">
            <v>0</v>
          </cell>
          <cell r="D165">
            <v>0</v>
          </cell>
          <cell r="E165">
            <v>0</v>
          </cell>
          <cell r="F165">
            <v>0</v>
          </cell>
          <cell r="G165">
            <v>0</v>
          </cell>
          <cell r="H165">
            <v>0</v>
          </cell>
          <cell r="I165">
            <v>0</v>
          </cell>
          <cell r="J165">
            <v>0</v>
          </cell>
          <cell r="K165">
            <v>0</v>
          </cell>
          <cell r="L165">
            <v>0</v>
          </cell>
          <cell r="M165">
            <v>0</v>
          </cell>
          <cell r="N165">
            <v>0</v>
          </cell>
        </row>
        <row r="166">
          <cell r="A166" t="str">
            <v>SDAZ</v>
          </cell>
          <cell r="C166">
            <v>67</v>
          </cell>
          <cell r="D166">
            <v>67</v>
          </cell>
          <cell r="E166">
            <v>67</v>
          </cell>
          <cell r="F166">
            <v>67</v>
          </cell>
          <cell r="G166">
            <v>72</v>
          </cell>
          <cell r="H166">
            <v>67</v>
          </cell>
          <cell r="I166">
            <v>67</v>
          </cell>
          <cell r="J166">
            <v>67</v>
          </cell>
          <cell r="K166">
            <v>72</v>
          </cell>
          <cell r="L166">
            <v>72</v>
          </cell>
          <cell r="M166">
            <v>67</v>
          </cell>
          <cell r="N166">
            <v>67</v>
          </cell>
        </row>
        <row r="167">
          <cell r="A167" t="str">
            <v>SMTN</v>
          </cell>
          <cell r="C167">
            <v>45.666666666666664</v>
          </cell>
          <cell r="D167">
            <v>45.666666666666664</v>
          </cell>
          <cell r="E167">
            <v>45.666666666666664</v>
          </cell>
          <cell r="F167">
            <v>49</v>
          </cell>
          <cell r="G167">
            <v>49</v>
          </cell>
          <cell r="H167">
            <v>49</v>
          </cell>
          <cell r="I167">
            <v>49</v>
          </cell>
          <cell r="J167">
            <v>49</v>
          </cell>
          <cell r="K167">
            <v>49</v>
          </cell>
          <cell r="L167">
            <v>49</v>
          </cell>
          <cell r="M167">
            <v>49</v>
          </cell>
          <cell r="N167">
            <v>49</v>
          </cell>
        </row>
        <row r="168">
          <cell r="A168" t="str">
            <v>SLMO</v>
          </cell>
          <cell r="C168">
            <v>0</v>
          </cell>
          <cell r="D168">
            <v>0</v>
          </cell>
          <cell r="E168">
            <v>0</v>
          </cell>
          <cell r="F168">
            <v>0</v>
          </cell>
          <cell r="G168">
            <v>0</v>
          </cell>
          <cell r="H168">
            <v>0</v>
          </cell>
          <cell r="I168">
            <v>0</v>
          </cell>
          <cell r="J168">
            <v>0</v>
          </cell>
          <cell r="K168">
            <v>0</v>
          </cell>
          <cell r="L168">
            <v>0</v>
          </cell>
          <cell r="M168">
            <v>0</v>
          </cell>
          <cell r="N168">
            <v>0</v>
          </cell>
        </row>
        <row r="169">
          <cell r="A169" t="str">
            <v>STVI</v>
          </cell>
          <cell r="C169">
            <v>186</v>
          </cell>
          <cell r="D169">
            <v>186</v>
          </cell>
          <cell r="E169">
            <v>186</v>
          </cell>
          <cell r="F169">
            <v>143.6</v>
          </cell>
          <cell r="G169">
            <v>139.6</v>
          </cell>
          <cell r="H169">
            <v>139.6</v>
          </cell>
          <cell r="I169">
            <v>139.6</v>
          </cell>
          <cell r="J169">
            <v>139.6</v>
          </cell>
          <cell r="K169">
            <v>126</v>
          </cell>
          <cell r="L169">
            <v>126</v>
          </cell>
          <cell r="M169">
            <v>126</v>
          </cell>
          <cell r="N169">
            <v>126</v>
          </cell>
        </row>
        <row r="170">
          <cell r="A170" t="str">
            <v>TANV</v>
          </cell>
          <cell r="C170">
            <v>93.7</v>
          </cell>
          <cell r="D170">
            <v>96.9</v>
          </cell>
          <cell r="E170">
            <v>91.65</v>
          </cell>
          <cell r="F170">
            <v>86.55</v>
          </cell>
          <cell r="G170">
            <v>86.55</v>
          </cell>
          <cell r="H170">
            <v>103.05</v>
          </cell>
          <cell r="I170">
            <v>119.4</v>
          </cell>
          <cell r="J170">
            <v>119.4</v>
          </cell>
          <cell r="K170">
            <v>106.25</v>
          </cell>
          <cell r="L170">
            <v>89.75</v>
          </cell>
          <cell r="M170">
            <v>86.55</v>
          </cell>
          <cell r="N170">
            <v>86.55</v>
          </cell>
        </row>
        <row r="171">
          <cell r="A171" t="str">
            <v>Unknown</v>
          </cell>
          <cell r="C171">
            <v>0</v>
          </cell>
          <cell r="D171">
            <v>0</v>
          </cell>
          <cell r="E171">
            <v>0</v>
          </cell>
          <cell r="F171">
            <v>0</v>
          </cell>
          <cell r="G171">
            <v>0</v>
          </cell>
          <cell r="H171">
            <v>0</v>
          </cell>
          <cell r="I171">
            <v>0</v>
          </cell>
          <cell r="J171">
            <v>0</v>
          </cell>
          <cell r="K171">
            <v>0</v>
          </cell>
          <cell r="L171">
            <v>0</v>
          </cell>
          <cell r="M171">
            <v>0</v>
          </cell>
          <cell r="N171">
            <v>0</v>
          </cell>
        </row>
        <row r="172">
          <cell r="A172" t="str">
            <v>TEMP</v>
          </cell>
          <cell r="C172">
            <v>0</v>
          </cell>
          <cell r="D172">
            <v>0</v>
          </cell>
          <cell r="E172">
            <v>0</v>
          </cell>
          <cell r="F172">
            <v>0</v>
          </cell>
          <cell r="G172">
            <v>0</v>
          </cell>
          <cell r="H172">
            <v>0</v>
          </cell>
          <cell r="I172">
            <v>0</v>
          </cell>
          <cell r="J172">
            <v>0</v>
          </cell>
          <cell r="K172">
            <v>0</v>
          </cell>
          <cell r="L172">
            <v>0</v>
          </cell>
          <cell r="M172">
            <v>0</v>
          </cell>
          <cell r="N172">
            <v>0</v>
          </cell>
        </row>
        <row r="173">
          <cell r="A173" t="str">
            <v>WBRG</v>
          </cell>
          <cell r="C173">
            <v>47.666666666666664</v>
          </cell>
          <cell r="D173">
            <v>47.666666666666664</v>
          </cell>
          <cell r="E173">
            <v>57.666666666666664</v>
          </cell>
          <cell r="F173">
            <v>65</v>
          </cell>
          <cell r="G173">
            <v>65</v>
          </cell>
          <cell r="H173">
            <v>81.666666666666671</v>
          </cell>
          <cell r="I173">
            <v>81.666666666666671</v>
          </cell>
          <cell r="J173">
            <v>81.666666666666671</v>
          </cell>
          <cell r="K173">
            <v>62.666666666666664</v>
          </cell>
          <cell r="L173">
            <v>62.666666666666664</v>
          </cell>
          <cell r="M173">
            <v>49.333333333333336</v>
          </cell>
          <cell r="N173">
            <v>49.333333333333336</v>
          </cell>
        </row>
        <row r="174">
          <cell r="A174" t="str">
            <v>WDWI</v>
          </cell>
          <cell r="C174">
            <v>49.5</v>
          </cell>
          <cell r="D174">
            <v>49.5</v>
          </cell>
          <cell r="E174">
            <v>49.5</v>
          </cell>
          <cell r="F174">
            <v>49.5</v>
          </cell>
          <cell r="G174">
            <v>79</v>
          </cell>
          <cell r="H174">
            <v>86.5</v>
          </cell>
          <cell r="I174">
            <v>94</v>
          </cell>
          <cell r="J174">
            <v>94</v>
          </cell>
          <cell r="K174">
            <v>47</v>
          </cell>
          <cell r="L174">
            <v>47</v>
          </cell>
          <cell r="M174">
            <v>47</v>
          </cell>
          <cell r="N174">
            <v>47</v>
          </cell>
        </row>
        <row r="178">
          <cell r="A178" t="str">
            <v>AXVA</v>
          </cell>
          <cell r="C178">
            <v>152.5</v>
          </cell>
          <cell r="D178">
            <v>152.5</v>
          </cell>
          <cell r="E178">
            <v>152.5</v>
          </cell>
          <cell r="F178">
            <v>154</v>
          </cell>
          <cell r="G178">
            <v>154</v>
          </cell>
          <cell r="H178">
            <v>154</v>
          </cell>
          <cell r="I178">
            <v>154</v>
          </cell>
          <cell r="J178">
            <v>154</v>
          </cell>
          <cell r="K178">
            <v>154</v>
          </cell>
          <cell r="L178">
            <v>154</v>
          </cell>
          <cell r="M178">
            <v>154</v>
          </cell>
          <cell r="N178">
            <v>154</v>
          </cell>
        </row>
        <row r="179">
          <cell r="A179" t="str">
            <v>ANAH</v>
          </cell>
          <cell r="C179">
            <v>83</v>
          </cell>
          <cell r="D179">
            <v>83</v>
          </cell>
          <cell r="E179">
            <v>83</v>
          </cell>
          <cell r="F179">
            <v>83</v>
          </cell>
          <cell r="G179">
            <v>83</v>
          </cell>
          <cell r="H179">
            <v>83</v>
          </cell>
          <cell r="I179">
            <v>83</v>
          </cell>
          <cell r="J179">
            <v>83</v>
          </cell>
          <cell r="K179">
            <v>83</v>
          </cell>
          <cell r="L179">
            <v>83</v>
          </cell>
          <cell r="M179">
            <v>83</v>
          </cell>
          <cell r="N179">
            <v>83</v>
          </cell>
        </row>
        <row r="180">
          <cell r="A180" t="str">
            <v>ATGA</v>
          </cell>
          <cell r="C180">
            <v>0</v>
          </cell>
          <cell r="D180">
            <v>0</v>
          </cell>
          <cell r="E180">
            <v>0</v>
          </cell>
          <cell r="F180">
            <v>0</v>
          </cell>
          <cell r="G180">
            <v>0</v>
          </cell>
          <cell r="H180">
            <v>0</v>
          </cell>
          <cell r="I180">
            <v>0</v>
          </cell>
          <cell r="J180">
            <v>0</v>
          </cell>
          <cell r="K180">
            <v>0</v>
          </cell>
          <cell r="L180">
            <v>0</v>
          </cell>
          <cell r="M180">
            <v>0</v>
          </cell>
          <cell r="N180">
            <v>0</v>
          </cell>
        </row>
        <row r="181">
          <cell r="A181" t="str">
            <v>ACNJ</v>
          </cell>
          <cell r="C181">
            <v>133</v>
          </cell>
          <cell r="D181">
            <v>133</v>
          </cell>
          <cell r="E181">
            <v>133</v>
          </cell>
          <cell r="F181">
            <v>140.86666666666667</v>
          </cell>
          <cell r="G181">
            <v>182.79999999999998</v>
          </cell>
          <cell r="H181">
            <v>182.79999999999998</v>
          </cell>
          <cell r="I181">
            <v>198.20000000000002</v>
          </cell>
          <cell r="J181">
            <v>198.20000000000002</v>
          </cell>
          <cell r="K181">
            <v>182.79999999999998</v>
          </cell>
          <cell r="L181">
            <v>182.79999999999998</v>
          </cell>
          <cell r="M181">
            <v>133</v>
          </cell>
          <cell r="N181">
            <v>133</v>
          </cell>
        </row>
        <row r="182">
          <cell r="A182" t="str">
            <v>ACNJSK</v>
          </cell>
          <cell r="C182">
            <v>0</v>
          </cell>
          <cell r="D182">
            <v>0</v>
          </cell>
          <cell r="E182">
            <v>0</v>
          </cell>
          <cell r="F182">
            <v>0</v>
          </cell>
          <cell r="G182">
            <v>0</v>
          </cell>
          <cell r="H182">
            <v>0</v>
          </cell>
          <cell r="I182">
            <v>0</v>
          </cell>
          <cell r="J182">
            <v>0</v>
          </cell>
          <cell r="K182">
            <v>0</v>
          </cell>
          <cell r="L182">
            <v>0</v>
          </cell>
          <cell r="M182">
            <v>0</v>
          </cell>
          <cell r="N182">
            <v>0</v>
          </cell>
        </row>
        <row r="183">
          <cell r="A183" t="str">
            <v>FBAY</v>
          </cell>
          <cell r="C183">
            <v>0</v>
          </cell>
          <cell r="D183">
            <v>0</v>
          </cell>
          <cell r="E183">
            <v>0</v>
          </cell>
          <cell r="F183">
            <v>0</v>
          </cell>
          <cell r="G183">
            <v>0</v>
          </cell>
          <cell r="H183">
            <v>0</v>
          </cell>
          <cell r="I183">
            <v>0</v>
          </cell>
          <cell r="J183">
            <v>0</v>
          </cell>
          <cell r="K183">
            <v>0</v>
          </cell>
          <cell r="L183">
            <v>0</v>
          </cell>
          <cell r="M183">
            <v>0</v>
          </cell>
          <cell r="N183">
            <v>0</v>
          </cell>
        </row>
        <row r="184">
          <cell r="A184" t="str">
            <v>HKMA</v>
          </cell>
          <cell r="C184">
            <v>0</v>
          </cell>
          <cell r="D184">
            <v>0</v>
          </cell>
          <cell r="E184">
            <v>0</v>
          </cell>
          <cell r="F184">
            <v>0</v>
          </cell>
          <cell r="G184">
            <v>0</v>
          </cell>
          <cell r="H184">
            <v>0</v>
          </cell>
          <cell r="I184">
            <v>0</v>
          </cell>
          <cell r="J184">
            <v>0</v>
          </cell>
          <cell r="K184">
            <v>0</v>
          </cell>
          <cell r="L184">
            <v>0</v>
          </cell>
          <cell r="M184">
            <v>0</v>
          </cell>
          <cell r="N184">
            <v>0</v>
          </cell>
        </row>
        <row r="185">
          <cell r="A185" t="str">
            <v>BENC</v>
          </cell>
          <cell r="C185">
            <v>0</v>
          </cell>
          <cell r="D185">
            <v>0</v>
          </cell>
          <cell r="E185">
            <v>0</v>
          </cell>
          <cell r="F185">
            <v>0</v>
          </cell>
          <cell r="G185">
            <v>0</v>
          </cell>
          <cell r="H185">
            <v>0</v>
          </cell>
          <cell r="I185">
            <v>0</v>
          </cell>
          <cell r="J185">
            <v>0</v>
          </cell>
          <cell r="K185">
            <v>0</v>
          </cell>
          <cell r="L185">
            <v>0</v>
          </cell>
          <cell r="M185">
            <v>0</v>
          </cell>
          <cell r="N185">
            <v>0</v>
          </cell>
        </row>
        <row r="186">
          <cell r="A186" t="str">
            <v>BRAN</v>
          </cell>
          <cell r="C186">
            <v>58.5</v>
          </cell>
          <cell r="D186">
            <v>58.5</v>
          </cell>
          <cell r="E186">
            <v>60</v>
          </cell>
          <cell r="F186">
            <v>65</v>
          </cell>
          <cell r="G186">
            <v>68.5</v>
          </cell>
          <cell r="H186">
            <v>66.5</v>
          </cell>
          <cell r="I186">
            <v>66.5</v>
          </cell>
          <cell r="J186">
            <v>66.5</v>
          </cell>
          <cell r="K186">
            <v>72</v>
          </cell>
          <cell r="L186">
            <v>72</v>
          </cell>
          <cell r="M186">
            <v>72</v>
          </cell>
          <cell r="N186">
            <v>72</v>
          </cell>
        </row>
        <row r="187">
          <cell r="A187" t="str">
            <v>CHNC</v>
          </cell>
          <cell r="C187">
            <v>135</v>
          </cell>
          <cell r="D187">
            <v>135</v>
          </cell>
          <cell r="E187">
            <v>135</v>
          </cell>
          <cell r="F187">
            <v>135</v>
          </cell>
          <cell r="G187">
            <v>135</v>
          </cell>
          <cell r="H187">
            <v>135</v>
          </cell>
          <cell r="I187">
            <v>135</v>
          </cell>
          <cell r="J187">
            <v>135</v>
          </cell>
          <cell r="K187">
            <v>135</v>
          </cell>
          <cell r="L187">
            <v>135</v>
          </cell>
          <cell r="M187">
            <v>135</v>
          </cell>
          <cell r="N187">
            <v>135</v>
          </cell>
        </row>
        <row r="188">
          <cell r="A188" t="str">
            <v>CHOH</v>
          </cell>
          <cell r="C188">
            <v>0</v>
          </cell>
          <cell r="D188">
            <v>0</v>
          </cell>
          <cell r="E188">
            <v>0</v>
          </cell>
          <cell r="F188">
            <v>0</v>
          </cell>
          <cell r="G188">
            <v>0</v>
          </cell>
          <cell r="H188">
            <v>0</v>
          </cell>
          <cell r="I188">
            <v>0</v>
          </cell>
          <cell r="J188">
            <v>0</v>
          </cell>
          <cell r="K188">
            <v>0</v>
          </cell>
          <cell r="L188">
            <v>0</v>
          </cell>
          <cell r="M188">
            <v>0</v>
          </cell>
          <cell r="N188">
            <v>0</v>
          </cell>
        </row>
        <row r="189">
          <cell r="A189" t="str">
            <v>DAYB</v>
          </cell>
          <cell r="C189">
            <v>65</v>
          </cell>
          <cell r="D189">
            <v>65</v>
          </cell>
          <cell r="E189">
            <v>65</v>
          </cell>
          <cell r="F189">
            <v>65</v>
          </cell>
          <cell r="G189">
            <v>65</v>
          </cell>
          <cell r="H189">
            <v>65</v>
          </cell>
          <cell r="I189">
            <v>63</v>
          </cell>
          <cell r="J189">
            <v>61</v>
          </cell>
          <cell r="K189">
            <v>60</v>
          </cell>
          <cell r="L189">
            <v>60</v>
          </cell>
          <cell r="M189">
            <v>60</v>
          </cell>
          <cell r="N189">
            <v>60</v>
          </cell>
        </row>
        <row r="190">
          <cell r="A190" t="str">
            <v>DSFL</v>
          </cell>
          <cell r="C190">
            <v>61</v>
          </cell>
          <cell r="D190">
            <v>61</v>
          </cell>
          <cell r="E190">
            <v>67</v>
          </cell>
          <cell r="F190">
            <v>85</v>
          </cell>
          <cell r="G190">
            <v>89</v>
          </cell>
          <cell r="H190">
            <v>125</v>
          </cell>
          <cell r="I190">
            <v>125</v>
          </cell>
          <cell r="J190">
            <v>115</v>
          </cell>
          <cell r="K190">
            <v>84</v>
          </cell>
          <cell r="L190">
            <v>65</v>
          </cell>
          <cell r="M190">
            <v>61</v>
          </cell>
          <cell r="N190">
            <v>61</v>
          </cell>
        </row>
        <row r="191">
          <cell r="A191" t="str">
            <v>DRCO</v>
          </cell>
          <cell r="C191">
            <v>95</v>
          </cell>
          <cell r="D191">
            <v>95</v>
          </cell>
          <cell r="E191">
            <v>95</v>
          </cell>
          <cell r="F191">
            <v>50</v>
          </cell>
          <cell r="G191">
            <v>95</v>
          </cell>
          <cell r="H191">
            <v>95</v>
          </cell>
          <cell r="I191">
            <v>95</v>
          </cell>
          <cell r="J191">
            <v>95</v>
          </cell>
          <cell r="K191">
            <v>95</v>
          </cell>
          <cell r="L191">
            <v>95</v>
          </cell>
          <cell r="M191">
            <v>65</v>
          </cell>
          <cell r="N191">
            <v>65</v>
          </cell>
        </row>
        <row r="192">
          <cell r="A192" t="str">
            <v>FGAZ</v>
          </cell>
          <cell r="C192">
            <v>0</v>
          </cell>
          <cell r="D192">
            <v>0</v>
          </cell>
          <cell r="E192">
            <v>0</v>
          </cell>
          <cell r="F192">
            <v>0</v>
          </cell>
          <cell r="G192">
            <v>0</v>
          </cell>
          <cell r="H192">
            <v>0</v>
          </cell>
          <cell r="I192">
            <v>0</v>
          </cell>
          <cell r="J192">
            <v>0</v>
          </cell>
          <cell r="K192">
            <v>0</v>
          </cell>
          <cell r="L192">
            <v>0</v>
          </cell>
          <cell r="M192">
            <v>0</v>
          </cell>
          <cell r="N192">
            <v>0</v>
          </cell>
        </row>
        <row r="193">
          <cell r="A193" t="str">
            <v>FGTN</v>
          </cell>
          <cell r="C193">
            <v>0</v>
          </cell>
          <cell r="D193">
            <v>0</v>
          </cell>
          <cell r="E193">
            <v>0</v>
          </cell>
          <cell r="F193">
            <v>0</v>
          </cell>
          <cell r="G193">
            <v>0</v>
          </cell>
          <cell r="H193">
            <v>0</v>
          </cell>
          <cell r="I193">
            <v>0</v>
          </cell>
          <cell r="J193">
            <v>0</v>
          </cell>
          <cell r="K193">
            <v>0</v>
          </cell>
          <cell r="L193">
            <v>0</v>
          </cell>
          <cell r="M193">
            <v>0</v>
          </cell>
          <cell r="N193">
            <v>0</v>
          </cell>
        </row>
        <row r="194">
          <cell r="A194" t="str">
            <v>Unknown</v>
          </cell>
          <cell r="C194">
            <v>0</v>
          </cell>
          <cell r="D194">
            <v>0</v>
          </cell>
          <cell r="E194">
            <v>0</v>
          </cell>
          <cell r="F194">
            <v>0</v>
          </cell>
          <cell r="G194">
            <v>0</v>
          </cell>
          <cell r="H194">
            <v>0</v>
          </cell>
          <cell r="I194">
            <v>0</v>
          </cell>
          <cell r="J194">
            <v>0</v>
          </cell>
          <cell r="K194">
            <v>0</v>
          </cell>
          <cell r="L194">
            <v>0</v>
          </cell>
          <cell r="M194">
            <v>0</v>
          </cell>
          <cell r="N194">
            <v>0</v>
          </cell>
        </row>
        <row r="195">
          <cell r="A195" t="str">
            <v>GRNC</v>
          </cell>
          <cell r="C195">
            <v>0</v>
          </cell>
          <cell r="D195">
            <v>0</v>
          </cell>
          <cell r="E195">
            <v>0</v>
          </cell>
          <cell r="F195">
            <v>0</v>
          </cell>
          <cell r="G195">
            <v>0</v>
          </cell>
          <cell r="H195">
            <v>0</v>
          </cell>
          <cell r="I195">
            <v>0</v>
          </cell>
          <cell r="J195">
            <v>0</v>
          </cell>
          <cell r="K195">
            <v>0</v>
          </cell>
          <cell r="L195">
            <v>0</v>
          </cell>
          <cell r="M195">
            <v>0</v>
          </cell>
          <cell r="N195">
            <v>0</v>
          </cell>
        </row>
        <row r="196">
          <cell r="A196" t="str">
            <v>NBNC</v>
          </cell>
          <cell r="C196">
            <v>0</v>
          </cell>
          <cell r="D196">
            <v>0</v>
          </cell>
          <cell r="E196">
            <v>0</v>
          </cell>
          <cell r="F196">
            <v>0</v>
          </cell>
          <cell r="G196">
            <v>0</v>
          </cell>
          <cell r="H196">
            <v>0</v>
          </cell>
          <cell r="I196">
            <v>0</v>
          </cell>
          <cell r="J196">
            <v>0</v>
          </cell>
          <cell r="K196">
            <v>0</v>
          </cell>
          <cell r="L196">
            <v>0</v>
          </cell>
          <cell r="M196">
            <v>0</v>
          </cell>
          <cell r="N196">
            <v>0</v>
          </cell>
        </row>
        <row r="197">
          <cell r="A197" t="str">
            <v>HAWA</v>
          </cell>
          <cell r="C197">
            <v>0</v>
          </cell>
          <cell r="D197">
            <v>0</v>
          </cell>
          <cell r="E197">
            <v>0</v>
          </cell>
          <cell r="F197">
            <v>0</v>
          </cell>
          <cell r="G197">
            <v>0</v>
          </cell>
          <cell r="H197">
            <v>0</v>
          </cell>
          <cell r="I197">
            <v>0</v>
          </cell>
          <cell r="J197">
            <v>0</v>
          </cell>
          <cell r="K197">
            <v>0</v>
          </cell>
          <cell r="L197">
            <v>0</v>
          </cell>
          <cell r="M197">
            <v>0</v>
          </cell>
          <cell r="N197">
            <v>0</v>
          </cell>
        </row>
        <row r="198">
          <cell r="A198" t="str">
            <v>VEGA</v>
          </cell>
          <cell r="C198">
            <v>136.6</v>
          </cell>
          <cell r="D198">
            <v>139</v>
          </cell>
          <cell r="E198">
            <v>139</v>
          </cell>
          <cell r="F198">
            <v>137.80000000000001</v>
          </cell>
          <cell r="G198">
            <v>134.30000000000001</v>
          </cell>
          <cell r="H198">
            <v>120.5</v>
          </cell>
          <cell r="I198">
            <v>120.5</v>
          </cell>
          <cell r="J198">
            <v>120.5</v>
          </cell>
          <cell r="K198">
            <v>139</v>
          </cell>
          <cell r="L198">
            <v>140.19999999999999</v>
          </cell>
          <cell r="M198">
            <v>130.5</v>
          </cell>
          <cell r="N198">
            <v>132.1</v>
          </cell>
        </row>
        <row r="199">
          <cell r="A199" t="str">
            <v>LLNV</v>
          </cell>
          <cell r="C199">
            <v>0</v>
          </cell>
          <cell r="D199">
            <v>0</v>
          </cell>
          <cell r="E199">
            <v>0</v>
          </cell>
          <cell r="F199">
            <v>0</v>
          </cell>
          <cell r="G199">
            <v>0</v>
          </cell>
          <cell r="H199">
            <v>0</v>
          </cell>
          <cell r="I199">
            <v>0</v>
          </cell>
          <cell r="J199">
            <v>0</v>
          </cell>
          <cell r="K199">
            <v>0</v>
          </cell>
          <cell r="L199">
            <v>0</v>
          </cell>
          <cell r="M199">
            <v>0</v>
          </cell>
          <cell r="N199">
            <v>0</v>
          </cell>
        </row>
        <row r="200">
          <cell r="A200" t="str">
            <v>HAWA</v>
          </cell>
          <cell r="C200">
            <v>0</v>
          </cell>
          <cell r="D200">
            <v>0</v>
          </cell>
          <cell r="E200">
            <v>0</v>
          </cell>
          <cell r="F200">
            <v>0</v>
          </cell>
          <cell r="G200">
            <v>0</v>
          </cell>
          <cell r="H200">
            <v>0</v>
          </cell>
          <cell r="I200">
            <v>0</v>
          </cell>
          <cell r="J200">
            <v>0</v>
          </cell>
          <cell r="K200">
            <v>0</v>
          </cell>
          <cell r="L200">
            <v>0</v>
          </cell>
          <cell r="M200">
            <v>0</v>
          </cell>
          <cell r="N200">
            <v>0</v>
          </cell>
        </row>
        <row r="201">
          <cell r="A201" t="str">
            <v>LLNC</v>
          </cell>
          <cell r="C201">
            <v>0</v>
          </cell>
          <cell r="D201">
            <v>0</v>
          </cell>
          <cell r="E201">
            <v>0</v>
          </cell>
          <cell r="F201">
            <v>0</v>
          </cell>
          <cell r="G201">
            <v>0</v>
          </cell>
          <cell r="H201">
            <v>0</v>
          </cell>
          <cell r="I201">
            <v>0</v>
          </cell>
          <cell r="J201">
            <v>0</v>
          </cell>
          <cell r="K201">
            <v>0</v>
          </cell>
          <cell r="L201">
            <v>0</v>
          </cell>
          <cell r="M201">
            <v>0</v>
          </cell>
          <cell r="N201">
            <v>0</v>
          </cell>
        </row>
        <row r="202">
          <cell r="A202" t="str">
            <v>MBSC</v>
          </cell>
          <cell r="C202">
            <v>56.5</v>
          </cell>
          <cell r="D202">
            <v>56.5</v>
          </cell>
          <cell r="E202">
            <v>66.5</v>
          </cell>
          <cell r="F202">
            <v>84</v>
          </cell>
          <cell r="G202">
            <v>85.5</v>
          </cell>
          <cell r="H202">
            <v>86.5</v>
          </cell>
          <cell r="I202">
            <v>86.5</v>
          </cell>
          <cell r="J202">
            <v>86.5</v>
          </cell>
          <cell r="K202">
            <v>84</v>
          </cell>
          <cell r="L202">
            <v>64</v>
          </cell>
          <cell r="M202">
            <v>63</v>
          </cell>
          <cell r="N202">
            <v>61.5</v>
          </cell>
        </row>
        <row r="203">
          <cell r="A203" t="str">
            <v>NASH</v>
          </cell>
          <cell r="C203">
            <v>90</v>
          </cell>
          <cell r="D203">
            <v>90</v>
          </cell>
          <cell r="E203">
            <v>90</v>
          </cell>
          <cell r="F203">
            <v>130</v>
          </cell>
          <cell r="G203">
            <v>130</v>
          </cell>
          <cell r="H203">
            <v>130</v>
          </cell>
          <cell r="I203">
            <v>130</v>
          </cell>
          <cell r="J203">
            <v>130</v>
          </cell>
          <cell r="K203">
            <v>130</v>
          </cell>
          <cell r="L203">
            <v>130</v>
          </cell>
          <cell r="M203">
            <v>130</v>
          </cell>
          <cell r="N203">
            <v>130</v>
          </cell>
        </row>
        <row r="204">
          <cell r="A204" t="str">
            <v>NOLA</v>
          </cell>
          <cell r="C204">
            <v>83</v>
          </cell>
          <cell r="D204">
            <v>83</v>
          </cell>
          <cell r="E204">
            <v>83</v>
          </cell>
          <cell r="F204">
            <v>83</v>
          </cell>
          <cell r="G204">
            <v>83</v>
          </cell>
          <cell r="H204">
            <v>76.333333333333329</v>
          </cell>
          <cell r="I204">
            <v>76.333333333333329</v>
          </cell>
          <cell r="J204">
            <v>76.333333333333329</v>
          </cell>
          <cell r="K204">
            <v>83</v>
          </cell>
          <cell r="L204">
            <v>83</v>
          </cell>
          <cell r="M204">
            <v>83</v>
          </cell>
          <cell r="N204">
            <v>76.333333333333329</v>
          </cell>
        </row>
        <row r="205">
          <cell r="A205" t="str">
            <v>NPRI</v>
          </cell>
          <cell r="C205">
            <v>99</v>
          </cell>
          <cell r="D205">
            <v>99</v>
          </cell>
          <cell r="E205">
            <v>99</v>
          </cell>
          <cell r="F205">
            <v>123</v>
          </cell>
          <cell r="G205">
            <v>169</v>
          </cell>
          <cell r="H205">
            <v>185</v>
          </cell>
          <cell r="I205">
            <v>235</v>
          </cell>
          <cell r="J205">
            <v>235</v>
          </cell>
          <cell r="K205">
            <v>235</v>
          </cell>
          <cell r="L205">
            <v>127</v>
          </cell>
          <cell r="M205">
            <v>137</v>
          </cell>
          <cell r="N205">
            <v>127</v>
          </cell>
        </row>
        <row r="206">
          <cell r="A206" t="str">
            <v>OCMD</v>
          </cell>
          <cell r="C206">
            <v>0</v>
          </cell>
          <cell r="D206">
            <v>0</v>
          </cell>
          <cell r="E206">
            <v>0</v>
          </cell>
          <cell r="F206">
            <v>0</v>
          </cell>
          <cell r="G206">
            <v>0</v>
          </cell>
          <cell r="H206">
            <v>0</v>
          </cell>
          <cell r="I206">
            <v>0</v>
          </cell>
          <cell r="J206">
            <v>0</v>
          </cell>
          <cell r="K206">
            <v>0</v>
          </cell>
          <cell r="L206">
            <v>0</v>
          </cell>
          <cell r="M206">
            <v>0</v>
          </cell>
          <cell r="N206">
            <v>0</v>
          </cell>
        </row>
        <row r="207">
          <cell r="A207" t="str">
            <v>EISC</v>
          </cell>
          <cell r="C207">
            <v>0</v>
          </cell>
          <cell r="D207">
            <v>0</v>
          </cell>
          <cell r="E207">
            <v>0</v>
          </cell>
          <cell r="F207">
            <v>0</v>
          </cell>
          <cell r="G207">
            <v>0</v>
          </cell>
          <cell r="H207">
            <v>0</v>
          </cell>
          <cell r="I207">
            <v>0</v>
          </cell>
          <cell r="J207">
            <v>0</v>
          </cell>
          <cell r="K207">
            <v>0</v>
          </cell>
          <cell r="L207">
            <v>0</v>
          </cell>
          <cell r="M207">
            <v>0</v>
          </cell>
          <cell r="N207">
            <v>0</v>
          </cell>
        </row>
        <row r="208">
          <cell r="A208" t="str">
            <v>Unknown</v>
          </cell>
          <cell r="C208">
            <v>0</v>
          </cell>
          <cell r="D208">
            <v>0</v>
          </cell>
          <cell r="E208">
            <v>0</v>
          </cell>
          <cell r="F208">
            <v>0</v>
          </cell>
          <cell r="G208">
            <v>0</v>
          </cell>
          <cell r="H208">
            <v>0</v>
          </cell>
          <cell r="I208">
            <v>0</v>
          </cell>
          <cell r="J208">
            <v>0</v>
          </cell>
          <cell r="K208">
            <v>0</v>
          </cell>
          <cell r="L208">
            <v>0</v>
          </cell>
          <cell r="M208">
            <v>0</v>
          </cell>
          <cell r="N208">
            <v>0</v>
          </cell>
        </row>
        <row r="209">
          <cell r="A209" t="str">
            <v>CEFL</v>
          </cell>
          <cell r="C209">
            <v>57</v>
          </cell>
          <cell r="D209">
            <v>57</v>
          </cell>
          <cell r="E209">
            <v>57</v>
          </cell>
          <cell r="F209">
            <v>59</v>
          </cell>
          <cell r="G209">
            <v>59</v>
          </cell>
          <cell r="H209">
            <v>59</v>
          </cell>
          <cell r="I209">
            <v>59</v>
          </cell>
          <cell r="J209">
            <v>59</v>
          </cell>
          <cell r="K209">
            <v>59</v>
          </cell>
          <cell r="L209">
            <v>59</v>
          </cell>
          <cell r="M209">
            <v>59</v>
          </cell>
          <cell r="N209">
            <v>59</v>
          </cell>
        </row>
        <row r="210">
          <cell r="A210" t="str">
            <v>OBNC</v>
          </cell>
          <cell r="C210">
            <v>0</v>
          </cell>
          <cell r="D210">
            <v>0</v>
          </cell>
          <cell r="E210">
            <v>0</v>
          </cell>
          <cell r="F210">
            <v>0</v>
          </cell>
          <cell r="G210">
            <v>0</v>
          </cell>
          <cell r="H210">
            <v>0</v>
          </cell>
          <cell r="I210">
            <v>0</v>
          </cell>
          <cell r="J210">
            <v>0</v>
          </cell>
          <cell r="K210">
            <v>0</v>
          </cell>
          <cell r="L210">
            <v>0</v>
          </cell>
          <cell r="M210">
            <v>0</v>
          </cell>
          <cell r="N210">
            <v>0</v>
          </cell>
        </row>
        <row r="211">
          <cell r="A211" t="str">
            <v>OAHU</v>
          </cell>
          <cell r="C211">
            <v>158.5</v>
          </cell>
          <cell r="D211">
            <v>158.5</v>
          </cell>
          <cell r="E211">
            <v>158.5</v>
          </cell>
          <cell r="F211">
            <v>170.5</v>
          </cell>
          <cell r="G211">
            <v>170.5</v>
          </cell>
          <cell r="H211">
            <v>170.5</v>
          </cell>
          <cell r="I211">
            <v>182</v>
          </cell>
          <cell r="J211">
            <v>182</v>
          </cell>
          <cell r="K211">
            <v>170.5</v>
          </cell>
          <cell r="L211">
            <v>170.5</v>
          </cell>
          <cell r="M211">
            <v>170.5</v>
          </cell>
          <cell r="N211">
            <v>182</v>
          </cell>
        </row>
        <row r="212">
          <cell r="A212" t="str">
            <v>PSCO</v>
          </cell>
          <cell r="C212">
            <v>0</v>
          </cell>
          <cell r="D212">
            <v>0</v>
          </cell>
          <cell r="E212">
            <v>0</v>
          </cell>
          <cell r="F212">
            <v>0</v>
          </cell>
          <cell r="G212">
            <v>0</v>
          </cell>
          <cell r="H212">
            <v>0</v>
          </cell>
          <cell r="I212">
            <v>0</v>
          </cell>
          <cell r="J212">
            <v>0</v>
          </cell>
          <cell r="K212">
            <v>0</v>
          </cell>
          <cell r="L212">
            <v>0</v>
          </cell>
          <cell r="M212">
            <v>0</v>
          </cell>
          <cell r="N212">
            <v>0</v>
          </cell>
        </row>
        <row r="213">
          <cell r="A213" t="str">
            <v>SEFL</v>
          </cell>
          <cell r="C213">
            <v>129.19999999999999</v>
          </cell>
          <cell r="D213">
            <v>129.19999999999999</v>
          </cell>
          <cell r="E213">
            <v>129.19999999999999</v>
          </cell>
          <cell r="F213">
            <v>94</v>
          </cell>
          <cell r="G213">
            <v>79.599999999999994</v>
          </cell>
          <cell r="H213">
            <v>74.8</v>
          </cell>
          <cell r="I213">
            <v>74.8</v>
          </cell>
          <cell r="J213">
            <v>74.8</v>
          </cell>
          <cell r="K213">
            <v>74.8</v>
          </cell>
          <cell r="L213">
            <v>83.2</v>
          </cell>
          <cell r="M213">
            <v>83.2</v>
          </cell>
          <cell r="N213">
            <v>83.2</v>
          </cell>
        </row>
        <row r="214">
          <cell r="A214" t="str">
            <v>PSCA</v>
          </cell>
          <cell r="C214">
            <v>0</v>
          </cell>
          <cell r="D214">
            <v>0</v>
          </cell>
          <cell r="E214">
            <v>0</v>
          </cell>
          <cell r="F214">
            <v>0</v>
          </cell>
          <cell r="G214">
            <v>0</v>
          </cell>
          <cell r="H214">
            <v>0</v>
          </cell>
          <cell r="I214">
            <v>0</v>
          </cell>
          <cell r="J214">
            <v>0</v>
          </cell>
          <cell r="K214">
            <v>0</v>
          </cell>
          <cell r="L214">
            <v>0</v>
          </cell>
          <cell r="M214">
            <v>0</v>
          </cell>
          <cell r="N214">
            <v>0</v>
          </cell>
        </row>
        <row r="215">
          <cell r="A215" t="str">
            <v>VRGA</v>
          </cell>
          <cell r="C215">
            <v>0</v>
          </cell>
          <cell r="D215">
            <v>0</v>
          </cell>
          <cell r="E215">
            <v>0</v>
          </cell>
          <cell r="F215">
            <v>0</v>
          </cell>
          <cell r="G215">
            <v>0</v>
          </cell>
          <cell r="H215">
            <v>0</v>
          </cell>
          <cell r="I215">
            <v>0</v>
          </cell>
          <cell r="J215">
            <v>0</v>
          </cell>
          <cell r="K215">
            <v>0</v>
          </cell>
          <cell r="L215">
            <v>0</v>
          </cell>
          <cell r="M215">
            <v>0</v>
          </cell>
          <cell r="N215">
            <v>0</v>
          </cell>
        </row>
        <row r="216">
          <cell r="A216" t="str">
            <v>RENO</v>
          </cell>
          <cell r="C216">
            <v>0</v>
          </cell>
          <cell r="D216">
            <v>0</v>
          </cell>
          <cell r="E216">
            <v>0</v>
          </cell>
          <cell r="F216">
            <v>0</v>
          </cell>
          <cell r="G216">
            <v>0</v>
          </cell>
          <cell r="H216">
            <v>0</v>
          </cell>
          <cell r="I216">
            <v>0</v>
          </cell>
          <cell r="J216">
            <v>0</v>
          </cell>
          <cell r="K216">
            <v>0</v>
          </cell>
          <cell r="L216">
            <v>0</v>
          </cell>
          <cell r="M216">
            <v>0</v>
          </cell>
          <cell r="N216">
            <v>0</v>
          </cell>
        </row>
        <row r="217">
          <cell r="A217" t="str">
            <v>Unknown</v>
          </cell>
          <cell r="C217">
            <v>0</v>
          </cell>
          <cell r="D217">
            <v>0</v>
          </cell>
          <cell r="E217">
            <v>0</v>
          </cell>
          <cell r="F217">
            <v>0</v>
          </cell>
          <cell r="G217">
            <v>0</v>
          </cell>
          <cell r="H217">
            <v>0</v>
          </cell>
          <cell r="I217">
            <v>0</v>
          </cell>
          <cell r="J217">
            <v>0</v>
          </cell>
          <cell r="K217">
            <v>0</v>
          </cell>
          <cell r="L217">
            <v>0</v>
          </cell>
          <cell r="M217">
            <v>0</v>
          </cell>
          <cell r="N217">
            <v>0</v>
          </cell>
        </row>
        <row r="218">
          <cell r="A218" t="str">
            <v>SATX</v>
          </cell>
          <cell r="C218">
            <v>0</v>
          </cell>
          <cell r="D218">
            <v>0</v>
          </cell>
          <cell r="E218">
            <v>0</v>
          </cell>
          <cell r="F218">
            <v>0</v>
          </cell>
          <cell r="G218">
            <v>0</v>
          </cell>
          <cell r="H218">
            <v>0</v>
          </cell>
          <cell r="I218">
            <v>0</v>
          </cell>
          <cell r="J218">
            <v>0</v>
          </cell>
          <cell r="K218">
            <v>0</v>
          </cell>
          <cell r="L218">
            <v>0</v>
          </cell>
          <cell r="M218">
            <v>0</v>
          </cell>
          <cell r="N218">
            <v>0</v>
          </cell>
        </row>
        <row r="219">
          <cell r="A219" t="str">
            <v>SVNC</v>
          </cell>
          <cell r="C219">
            <v>0</v>
          </cell>
          <cell r="D219">
            <v>0</v>
          </cell>
          <cell r="E219">
            <v>0</v>
          </cell>
          <cell r="F219">
            <v>0</v>
          </cell>
          <cell r="G219">
            <v>0</v>
          </cell>
          <cell r="H219">
            <v>0</v>
          </cell>
          <cell r="I219">
            <v>0</v>
          </cell>
          <cell r="J219">
            <v>0</v>
          </cell>
          <cell r="K219">
            <v>0</v>
          </cell>
          <cell r="L219">
            <v>0</v>
          </cell>
          <cell r="M219">
            <v>0</v>
          </cell>
          <cell r="N219">
            <v>0</v>
          </cell>
        </row>
        <row r="220">
          <cell r="A220" t="str">
            <v>SDAZ</v>
          </cell>
          <cell r="C220">
            <v>92</v>
          </cell>
          <cell r="D220">
            <v>92</v>
          </cell>
          <cell r="E220">
            <v>92</v>
          </cell>
          <cell r="F220">
            <v>92</v>
          </cell>
          <cell r="G220">
            <v>92</v>
          </cell>
          <cell r="H220">
            <v>92</v>
          </cell>
          <cell r="I220">
            <v>92</v>
          </cell>
          <cell r="J220">
            <v>92</v>
          </cell>
          <cell r="K220">
            <v>92</v>
          </cell>
          <cell r="L220">
            <v>92</v>
          </cell>
          <cell r="M220">
            <v>92</v>
          </cell>
          <cell r="N220">
            <v>92</v>
          </cell>
        </row>
        <row r="221">
          <cell r="A221" t="str">
            <v>SMTN</v>
          </cell>
          <cell r="C221">
            <v>89</v>
          </cell>
          <cell r="D221">
            <v>89</v>
          </cell>
          <cell r="E221">
            <v>89</v>
          </cell>
          <cell r="F221">
            <v>89</v>
          </cell>
          <cell r="G221">
            <v>89</v>
          </cell>
          <cell r="H221">
            <v>89</v>
          </cell>
          <cell r="I221">
            <v>89</v>
          </cell>
          <cell r="J221">
            <v>89</v>
          </cell>
          <cell r="K221">
            <v>89</v>
          </cell>
          <cell r="L221">
            <v>89</v>
          </cell>
          <cell r="M221">
            <v>89</v>
          </cell>
          <cell r="N221">
            <v>89</v>
          </cell>
        </row>
        <row r="222">
          <cell r="A222" t="str">
            <v>SLMO</v>
          </cell>
          <cell r="C222">
            <v>0</v>
          </cell>
          <cell r="D222">
            <v>0</v>
          </cell>
          <cell r="E222">
            <v>0</v>
          </cell>
          <cell r="F222">
            <v>0</v>
          </cell>
          <cell r="G222">
            <v>0</v>
          </cell>
          <cell r="H222">
            <v>0</v>
          </cell>
          <cell r="I222">
            <v>0</v>
          </cell>
          <cell r="J222">
            <v>0</v>
          </cell>
          <cell r="K222">
            <v>0</v>
          </cell>
          <cell r="L222">
            <v>0</v>
          </cell>
          <cell r="M222">
            <v>0</v>
          </cell>
          <cell r="N222">
            <v>0</v>
          </cell>
        </row>
        <row r="223">
          <cell r="A223" t="str">
            <v>STVI</v>
          </cell>
          <cell r="C223">
            <v>130</v>
          </cell>
          <cell r="D223">
            <v>130</v>
          </cell>
          <cell r="E223">
            <v>130</v>
          </cell>
          <cell r="F223">
            <v>130</v>
          </cell>
          <cell r="G223">
            <v>110</v>
          </cell>
          <cell r="H223">
            <v>110</v>
          </cell>
          <cell r="I223">
            <v>110</v>
          </cell>
          <cell r="J223">
            <v>110</v>
          </cell>
          <cell r="K223">
            <v>110</v>
          </cell>
          <cell r="L223">
            <v>110</v>
          </cell>
          <cell r="M223">
            <v>110</v>
          </cell>
          <cell r="N223">
            <v>110</v>
          </cell>
        </row>
        <row r="224">
          <cell r="A224" t="str">
            <v>TANV</v>
          </cell>
          <cell r="C224">
            <v>0</v>
          </cell>
          <cell r="D224">
            <v>0</v>
          </cell>
          <cell r="E224">
            <v>0</v>
          </cell>
          <cell r="F224">
            <v>0</v>
          </cell>
          <cell r="G224">
            <v>0</v>
          </cell>
          <cell r="H224">
            <v>0</v>
          </cell>
          <cell r="I224">
            <v>0</v>
          </cell>
          <cell r="J224">
            <v>0</v>
          </cell>
          <cell r="K224">
            <v>0</v>
          </cell>
          <cell r="L224">
            <v>0</v>
          </cell>
          <cell r="M224">
            <v>0</v>
          </cell>
          <cell r="N224">
            <v>0</v>
          </cell>
        </row>
        <row r="225">
          <cell r="A225" t="str">
            <v>Unknown</v>
          </cell>
          <cell r="C225">
            <v>0</v>
          </cell>
          <cell r="D225">
            <v>0</v>
          </cell>
          <cell r="E225">
            <v>0</v>
          </cell>
          <cell r="F225">
            <v>0</v>
          </cell>
          <cell r="G225">
            <v>0</v>
          </cell>
          <cell r="H225">
            <v>0</v>
          </cell>
          <cell r="I225">
            <v>0</v>
          </cell>
          <cell r="J225">
            <v>0</v>
          </cell>
          <cell r="K225">
            <v>0</v>
          </cell>
          <cell r="L225">
            <v>0</v>
          </cell>
          <cell r="M225">
            <v>0</v>
          </cell>
          <cell r="N225">
            <v>0</v>
          </cell>
        </row>
        <row r="226">
          <cell r="A226" t="str">
            <v>TEMP</v>
          </cell>
          <cell r="C226">
            <v>0</v>
          </cell>
          <cell r="D226">
            <v>0</v>
          </cell>
          <cell r="E226">
            <v>0</v>
          </cell>
          <cell r="F226">
            <v>0</v>
          </cell>
          <cell r="G226">
            <v>0</v>
          </cell>
          <cell r="H226">
            <v>0</v>
          </cell>
          <cell r="I226">
            <v>0</v>
          </cell>
          <cell r="J226">
            <v>0</v>
          </cell>
          <cell r="K226">
            <v>0</v>
          </cell>
          <cell r="L226">
            <v>0</v>
          </cell>
          <cell r="M226">
            <v>0</v>
          </cell>
          <cell r="N226">
            <v>0</v>
          </cell>
        </row>
        <row r="227">
          <cell r="A227" t="str">
            <v>WBRG</v>
          </cell>
          <cell r="C227">
            <v>79</v>
          </cell>
          <cell r="D227">
            <v>79</v>
          </cell>
          <cell r="E227">
            <v>79</v>
          </cell>
          <cell r="F227">
            <v>99</v>
          </cell>
          <cell r="G227">
            <v>99</v>
          </cell>
          <cell r="H227">
            <v>99</v>
          </cell>
          <cell r="I227">
            <v>99</v>
          </cell>
          <cell r="J227">
            <v>99</v>
          </cell>
          <cell r="K227">
            <v>99</v>
          </cell>
          <cell r="L227">
            <v>99</v>
          </cell>
          <cell r="M227">
            <v>79</v>
          </cell>
          <cell r="N227">
            <v>79</v>
          </cell>
        </row>
        <row r="228">
          <cell r="A228" t="str">
            <v>WDWI</v>
          </cell>
          <cell r="C228">
            <v>0</v>
          </cell>
          <cell r="D228">
            <v>0</v>
          </cell>
          <cell r="E228">
            <v>0</v>
          </cell>
          <cell r="F228">
            <v>0</v>
          </cell>
          <cell r="G228">
            <v>0</v>
          </cell>
          <cell r="H228">
            <v>0</v>
          </cell>
          <cell r="I228">
            <v>0</v>
          </cell>
          <cell r="J228">
            <v>0</v>
          </cell>
          <cell r="K228">
            <v>0</v>
          </cell>
          <cell r="L228">
            <v>0</v>
          </cell>
          <cell r="M228">
            <v>0</v>
          </cell>
          <cell r="N228">
            <v>0</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 8"/>
      <sheetName val="GT 16"/>
      <sheetName val="BY ACCOUNT"/>
      <sheetName val="Jack 8"/>
      <sheetName val="Jack 16"/>
    </sheetNames>
    <sheetDataSet>
      <sheetData sheetId="0" refreshError="1">
        <row r="1">
          <cell r="B1">
            <v>1</v>
          </cell>
        </row>
        <row r="2">
          <cell r="B2">
            <v>2.5</v>
          </cell>
        </row>
        <row r="3">
          <cell r="B3">
            <v>2.5000000000000001E-2</v>
          </cell>
        </row>
        <row r="4">
          <cell r="B4">
            <v>0.05</v>
          </cell>
        </row>
        <row r="5">
          <cell r="B5">
            <v>1.4330000000000001</v>
          </cell>
        </row>
        <row r="6">
          <cell r="B6">
            <v>1.4330000000000001</v>
          </cell>
        </row>
        <row r="7">
          <cell r="B7">
            <v>32</v>
          </cell>
        </row>
        <row r="8">
          <cell r="B8">
            <v>185</v>
          </cell>
        </row>
        <row r="9">
          <cell r="B9">
            <v>60</v>
          </cell>
        </row>
        <row r="10">
          <cell r="B10">
            <v>0.814797286638271</v>
          </cell>
        </row>
        <row r="12">
          <cell r="B12">
            <v>0</v>
          </cell>
        </row>
        <row r="15">
          <cell r="A15" t="str">
            <v>AXVA</v>
          </cell>
          <cell r="C15">
            <v>0</v>
          </cell>
          <cell r="D15">
            <v>0</v>
          </cell>
          <cell r="E15">
            <v>53.568280374233183</v>
          </cell>
          <cell r="F15">
            <v>55.080203811420219</v>
          </cell>
          <cell r="G15">
            <v>53.466084352688156</v>
          </cell>
          <cell r="H15">
            <v>36.263107141617425</v>
          </cell>
          <cell r="I15">
            <v>52.068573247750024</v>
          </cell>
          <cell r="J15">
            <v>28.807698600988839</v>
          </cell>
          <cell r="K15">
            <v>23.380161183411236</v>
          </cell>
          <cell r="L15">
            <v>31.014499529014902</v>
          </cell>
          <cell r="M15">
            <v>26.66054094128781</v>
          </cell>
          <cell r="N15">
            <v>19.861208352234545</v>
          </cell>
          <cell r="O15">
            <v>380.17035753464637</v>
          </cell>
        </row>
        <row r="16">
          <cell r="A16" t="str">
            <v>ANAH</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ATGA</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ACNJ</v>
          </cell>
          <cell r="C18">
            <v>0</v>
          </cell>
          <cell r="D18">
            <v>0</v>
          </cell>
          <cell r="E18">
            <v>82.244559688904474</v>
          </cell>
          <cell r="F18">
            <v>139.10643355531028</v>
          </cell>
          <cell r="G18">
            <v>224.17368964743289</v>
          </cell>
          <cell r="H18">
            <v>152.04469570638818</v>
          </cell>
          <cell r="I18">
            <v>218.31417656525804</v>
          </cell>
          <cell r="J18">
            <v>120.78550662201562</v>
          </cell>
          <cell r="K18">
            <v>98.02881696859238</v>
          </cell>
          <cell r="L18">
            <v>130.03822659098989</v>
          </cell>
          <cell r="M18">
            <v>111.7828601657163</v>
          </cell>
          <cell r="N18">
            <v>83.274479720768525</v>
          </cell>
          <cell r="O18">
            <v>1359.7934452313766</v>
          </cell>
        </row>
        <row r="19">
          <cell r="A19" t="str">
            <v>ACNJSK</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FBAY</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HKMA</v>
          </cell>
          <cell r="C21">
            <v>0</v>
          </cell>
          <cell r="D21">
            <v>0</v>
          </cell>
          <cell r="E21">
            <v>9.1278287068921422</v>
          </cell>
          <cell r="F21">
            <v>3.6646006546390688</v>
          </cell>
          <cell r="G21">
            <v>14.484409732751629</v>
          </cell>
          <cell r="H21">
            <v>9.8239792268507529</v>
          </cell>
          <cell r="I21">
            <v>14.10581227802748</v>
          </cell>
          <cell r="J21">
            <v>7.8042466555409771</v>
          </cell>
          <cell r="K21">
            <v>6.3338813436274597</v>
          </cell>
          <cell r="L21">
            <v>8.4020874966486723</v>
          </cell>
          <cell r="M21">
            <v>7.2225636750037623</v>
          </cell>
          <cell r="N21">
            <v>5.3805675699692452</v>
          </cell>
          <cell r="O21">
            <v>86.349977339951195</v>
          </cell>
        </row>
        <row r="22">
          <cell r="A22" t="str">
            <v>BENC</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BRAN</v>
          </cell>
          <cell r="C23">
            <v>0</v>
          </cell>
          <cell r="D23">
            <v>0</v>
          </cell>
          <cell r="E23">
            <v>162.35575877732936</v>
          </cell>
          <cell r="F23">
            <v>157.16175049328456</v>
          </cell>
          <cell r="G23">
            <v>96.168990794223873</v>
          </cell>
          <cell r="H23">
            <v>65.226142125308314</v>
          </cell>
          <cell r="I23">
            <v>93.655299466108815</v>
          </cell>
          <cell r="J23">
            <v>51.81616224757223</v>
          </cell>
          <cell r="K23">
            <v>42.053696896580362</v>
          </cell>
          <cell r="L23">
            <v>55.785516291382109</v>
          </cell>
          <cell r="M23">
            <v>47.954088042784235</v>
          </cell>
          <cell r="N23">
            <v>35.724186394288928</v>
          </cell>
          <cell r="O23">
            <v>807.90159152886292</v>
          </cell>
        </row>
        <row r="24">
          <cell r="A24" t="str">
            <v>CHNC</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OH</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DAYB</v>
          </cell>
          <cell r="C26">
            <v>0</v>
          </cell>
          <cell r="D26">
            <v>0</v>
          </cell>
          <cell r="E26">
            <v>6.8094072660049756</v>
          </cell>
          <cell r="F26">
            <v>14.580325216292486</v>
          </cell>
          <cell r="G26">
            <v>9.5053138504115573</v>
          </cell>
          <cell r="H26">
            <v>6.4469320831205401</v>
          </cell>
          <cell r="I26">
            <v>9.2568613627701186</v>
          </cell>
          <cell r="J26">
            <v>5.1214937436631924</v>
          </cell>
          <cell r="K26">
            <v>4.1565746325382431</v>
          </cell>
          <cell r="L26">
            <v>5.513823492142568</v>
          </cell>
          <cell r="M26">
            <v>4.7397675018994763</v>
          </cell>
          <cell r="N26">
            <v>3.5309677363143752</v>
          </cell>
          <cell r="O26">
            <v>69.661466885157537</v>
          </cell>
        </row>
        <row r="27">
          <cell r="A27" t="str">
            <v>DSFL</v>
          </cell>
          <cell r="C27">
            <v>0</v>
          </cell>
          <cell r="D27">
            <v>0</v>
          </cell>
          <cell r="E27">
            <v>7.0811248473570485</v>
          </cell>
          <cell r="F27">
            <v>19.494164307152158</v>
          </cell>
          <cell r="G27">
            <v>27.676899337111283</v>
          </cell>
          <cell r="H27">
            <v>18.771720019533571</v>
          </cell>
          <cell r="I27">
            <v>26.953472988573697</v>
          </cell>
          <cell r="J27">
            <v>14.912402581307097</v>
          </cell>
          <cell r="K27">
            <v>12.102819486278221</v>
          </cell>
          <cell r="L27">
            <v>16.054760543022134</v>
          </cell>
          <cell r="M27">
            <v>13.800919159097871</v>
          </cell>
          <cell r="N27">
            <v>10.281221655435328</v>
          </cell>
          <cell r="O27">
            <v>167.1295049248684</v>
          </cell>
        </row>
        <row r="28">
          <cell r="A28" t="str">
            <v>DRCO</v>
          </cell>
          <cell r="C28">
            <v>0</v>
          </cell>
          <cell r="D28">
            <v>0</v>
          </cell>
          <cell r="E28">
            <v>0</v>
          </cell>
          <cell r="F28">
            <v>0</v>
          </cell>
          <cell r="G28">
            <v>1.9010627700823117</v>
          </cell>
          <cell r="H28">
            <v>1.2893864166241082</v>
          </cell>
          <cell r="I28">
            <v>1.8513722725540238</v>
          </cell>
          <cell r="J28">
            <v>1.0242987487326385</v>
          </cell>
          <cell r="K28">
            <v>0.83131492650764871</v>
          </cell>
          <cell r="L28">
            <v>1.1027646984285135</v>
          </cell>
          <cell r="M28">
            <v>0.94795350037989534</v>
          </cell>
          <cell r="N28">
            <v>0.70619354726287509</v>
          </cell>
          <cell r="O28">
            <v>9.6543468805720156</v>
          </cell>
        </row>
        <row r="29">
          <cell r="A29" t="str">
            <v>FGAZ</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FGTN</v>
          </cell>
          <cell r="C30">
            <v>0</v>
          </cell>
          <cell r="D30">
            <v>0</v>
          </cell>
          <cell r="E30">
            <v>152.67161097781468</v>
          </cell>
          <cell r="F30">
            <v>154.00013814943392</v>
          </cell>
          <cell r="G30">
            <v>159.25327194568948</v>
          </cell>
          <cell r="H30">
            <v>108.01274365118751</v>
          </cell>
          <cell r="I30">
            <v>155.09066645968207</v>
          </cell>
          <cell r="J30">
            <v>85.806176288690068</v>
          </cell>
          <cell r="K30">
            <v>69.639795248791941</v>
          </cell>
          <cell r="L30">
            <v>92.379320227989311</v>
          </cell>
          <cell r="M30">
            <v>79.410684888290803</v>
          </cell>
          <cell r="N30">
            <v>59.158295453693157</v>
          </cell>
          <cell r="O30">
            <v>1115.4227032912629</v>
          </cell>
        </row>
        <row r="31">
          <cell r="A31" t="str">
            <v>Unknown</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GRNC</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NBNC</v>
          </cell>
          <cell r="C33">
            <v>0</v>
          </cell>
          <cell r="D33">
            <v>0</v>
          </cell>
          <cell r="E33">
            <v>69.965315970418743</v>
          </cell>
          <cell r="F33">
            <v>33.14634210788244</v>
          </cell>
          <cell r="G33">
            <v>33.14634210788244</v>
          </cell>
          <cell r="H33">
            <v>22.481342513918595</v>
          </cell>
          <cell r="I33">
            <v>32.279953971465353</v>
          </cell>
          <cell r="J33">
            <v>17.859355977339938</v>
          </cell>
          <cell r="K33">
            <v>14.494549778710676</v>
          </cell>
          <cell r="L33">
            <v>19.227463992167223</v>
          </cell>
          <cell r="M33">
            <v>16.528223854805283</v>
          </cell>
          <cell r="N33">
            <v>12.312972133445548</v>
          </cell>
          <cell r="O33">
            <v>271.44186240803629</v>
          </cell>
        </row>
        <row r="34">
          <cell r="A34" t="str">
            <v>HAWA</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VEGA</v>
          </cell>
          <cell r="C35">
            <v>0</v>
          </cell>
          <cell r="D35">
            <v>0</v>
          </cell>
          <cell r="E35">
            <v>36.393688168974599</v>
          </cell>
          <cell r="F35">
            <v>61.882637858750464</v>
          </cell>
          <cell r="G35">
            <v>41.837173416563573</v>
          </cell>
          <cell r="H35">
            <v>28.375855843480981</v>
          </cell>
          <cell r="I35">
            <v>40.743621959471866</v>
          </cell>
          <cell r="J35">
            <v>22.542003901975843</v>
          </cell>
          <cell r="K35">
            <v>18.294959688560105</v>
          </cell>
          <cell r="L35">
            <v>24.268824076661364</v>
          </cell>
          <cell r="M35">
            <v>20.861854542822368</v>
          </cell>
          <cell r="N35">
            <v>15.541381572169682</v>
          </cell>
          <cell r="O35">
            <v>310.74200102943081</v>
          </cell>
        </row>
        <row r="36">
          <cell r="A36" t="str">
            <v>LLNV</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HAWA</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LLNC</v>
          </cell>
          <cell r="C38">
            <v>0</v>
          </cell>
          <cell r="D38">
            <v>0</v>
          </cell>
          <cell r="E38">
            <v>9.3103150352936233</v>
          </cell>
          <cell r="F38">
            <v>7.3647701021493432</v>
          </cell>
          <cell r="G38">
            <v>7.3647701021493432</v>
          </cell>
          <cell r="H38">
            <v>4.9951188780892029</v>
          </cell>
          <cell r="I38">
            <v>7.1722677312037399</v>
          </cell>
          <cell r="J38">
            <v>3.9681618719031007</v>
          </cell>
          <cell r="K38">
            <v>3.2205371713996178</v>
          </cell>
          <cell r="L38">
            <v>4.2721411457341869</v>
          </cell>
          <cell r="M38">
            <v>3.6723982541215028</v>
          </cell>
          <cell r="N38">
            <v>2.7358134644797776</v>
          </cell>
          <cell r="O38">
            <v>54.076293756523441</v>
          </cell>
        </row>
        <row r="39">
          <cell r="A39" t="str">
            <v>MBSC</v>
          </cell>
          <cell r="C39">
            <v>0</v>
          </cell>
          <cell r="D39">
            <v>0</v>
          </cell>
          <cell r="E39">
            <v>187.37317837264479</v>
          </cell>
          <cell r="F39">
            <v>132.82877740324059</v>
          </cell>
          <cell r="G39">
            <v>102.29343683548024</v>
          </cell>
          <cell r="H39">
            <v>69.380017346693734</v>
          </cell>
          <cell r="I39">
            <v>99.619663065236239</v>
          </cell>
          <cell r="J39">
            <v>55.116033517192562</v>
          </cell>
          <cell r="K39">
            <v>44.731853289315701</v>
          </cell>
          <cell r="L39">
            <v>59.338172730724914</v>
          </cell>
          <cell r="M39">
            <v>51.00800617429622</v>
          </cell>
          <cell r="N39">
            <v>37.999252921791147</v>
          </cell>
          <cell r="O39">
            <v>839.6883916566162</v>
          </cell>
        </row>
        <row r="40">
          <cell r="A40" t="str">
            <v>NASH</v>
          </cell>
          <cell r="C40">
            <v>0</v>
          </cell>
          <cell r="D40">
            <v>0</v>
          </cell>
          <cell r="E40">
            <v>16.056038898077031</v>
          </cell>
          <cell r="F40">
            <v>32.087293704537274</v>
          </cell>
          <cell r="G40">
            <v>27.194162720766318</v>
          </cell>
          <cell r="H40">
            <v>18.444306298262635</v>
          </cell>
          <cell r="I40">
            <v>26.483354273656712</v>
          </cell>
          <cell r="J40">
            <v>14.652302536284298</v>
          </cell>
          <cell r="K40">
            <v>11.891723797564069</v>
          </cell>
          <cell r="L40">
            <v>15.774735649829887</v>
          </cell>
          <cell r="M40">
            <v>13.560205452834538</v>
          </cell>
          <cell r="N40">
            <v>10.101898021910293</v>
          </cell>
          <cell r="O40">
            <v>186.24602135372308</v>
          </cell>
        </row>
        <row r="41">
          <cell r="A41" t="str">
            <v>NOLA</v>
          </cell>
          <cell r="C41">
            <v>0</v>
          </cell>
          <cell r="D41">
            <v>0</v>
          </cell>
          <cell r="E41">
            <v>12.680153796430064</v>
          </cell>
          <cell r="F41">
            <v>16.043646852268637</v>
          </cell>
          <cell r="G41">
            <v>15.769396133935498</v>
          </cell>
          <cell r="H41">
            <v>10.69551489485052</v>
          </cell>
          <cell r="I41">
            <v>15.357211353954778</v>
          </cell>
          <cell r="J41">
            <v>8.4966014707447393</v>
          </cell>
          <cell r="K41">
            <v>6.895792497995731</v>
          </cell>
          <cell r="L41">
            <v>9.1474798442800509</v>
          </cell>
          <cell r="M41">
            <v>7.8633144046022743</v>
          </cell>
          <cell r="N41">
            <v>5.8579053618178021</v>
          </cell>
          <cell r="O41">
            <v>108.8070166108801</v>
          </cell>
        </row>
        <row r="42">
          <cell r="A42" t="str">
            <v>NPRI</v>
          </cell>
          <cell r="C42">
            <v>0</v>
          </cell>
          <cell r="D42">
            <v>0</v>
          </cell>
          <cell r="E42">
            <v>90.901881761420725</v>
          </cell>
          <cell r="F42">
            <v>9.2685432364754448</v>
          </cell>
          <cell r="G42">
            <v>2.1148461287493672</v>
          </cell>
          <cell r="H42">
            <v>1.4343839217583791</v>
          </cell>
          <cell r="I42">
            <v>2.0595677034458308</v>
          </cell>
          <cell r="J42">
            <v>1.1394859115284492</v>
          </cell>
          <cell r="K42">
            <v>0.92480016008106025</v>
          </cell>
          <cell r="L42">
            <v>1.2267757225565086</v>
          </cell>
          <cell r="M42">
            <v>1.0545552845822295</v>
          </cell>
          <cell r="N42">
            <v>0.78560829925253328</v>
          </cell>
          <cell r="O42">
            <v>110.91044812985054</v>
          </cell>
        </row>
        <row r="43">
          <cell r="A43" t="str">
            <v>OCMD</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EISC</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Unknown</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CEFL</v>
          </cell>
          <cell r="C46">
            <v>0</v>
          </cell>
          <cell r="D46">
            <v>0</v>
          </cell>
          <cell r="E46">
            <v>24.889800958484248</v>
          </cell>
          <cell r="F46">
            <v>26.647061804866901</v>
          </cell>
          <cell r="G46">
            <v>25.454486901223447</v>
          </cell>
          <cell r="H46">
            <v>17.264379782237672</v>
          </cell>
          <cell r="I46">
            <v>24.789150575482712</v>
          </cell>
          <cell r="J46">
            <v>13.71495959674473</v>
          </cell>
          <cell r="K46">
            <v>11.130981701705867</v>
          </cell>
          <cell r="L46">
            <v>14.765587971650641</v>
          </cell>
          <cell r="M46">
            <v>12.692726583322761</v>
          </cell>
          <cell r="N46">
            <v>9.4556553741531992</v>
          </cell>
          <cell r="O46">
            <v>180.80479124987215</v>
          </cell>
        </row>
        <row r="47">
          <cell r="A47" t="str">
            <v>OBNC</v>
          </cell>
          <cell r="C47">
            <v>0</v>
          </cell>
          <cell r="D47">
            <v>0</v>
          </cell>
          <cell r="E47">
            <v>0</v>
          </cell>
          <cell r="F47">
            <v>0</v>
          </cell>
          <cell r="G47">
            <v>0</v>
          </cell>
          <cell r="H47">
            <v>0</v>
          </cell>
          <cell r="I47">
            <v>0</v>
          </cell>
          <cell r="J47">
            <v>0</v>
          </cell>
          <cell r="K47">
            <v>0</v>
          </cell>
          <cell r="L47">
            <v>0</v>
          </cell>
          <cell r="M47">
            <v>0</v>
          </cell>
          <cell r="N47">
            <v>0</v>
          </cell>
          <cell r="O47">
            <v>0</v>
          </cell>
        </row>
        <row r="48">
          <cell r="A48" t="str">
            <v>OAHU</v>
          </cell>
          <cell r="C48">
            <v>0</v>
          </cell>
          <cell r="D48">
            <v>0</v>
          </cell>
          <cell r="E48">
            <v>8.4691194187659065</v>
          </cell>
          <cell r="F48">
            <v>8.0596028143264729</v>
          </cell>
          <cell r="G48">
            <v>36.779932673902039</v>
          </cell>
          <cell r="H48">
            <v>24.945807334928332</v>
          </cell>
          <cell r="I48">
            <v>35.818568755579662</v>
          </cell>
          <cell r="J48">
            <v>19.81714628745129</v>
          </cell>
          <cell r="K48">
            <v>16.083481044888007</v>
          </cell>
          <cell r="L48">
            <v>21.335229957504495</v>
          </cell>
          <cell r="M48">
            <v>18.340091905777903</v>
          </cell>
          <cell r="N48">
            <v>13.662753030478843</v>
          </cell>
          <cell r="O48">
            <v>203.31173322360294</v>
          </cell>
        </row>
        <row r="49">
          <cell r="A49" t="str">
            <v>PSCO</v>
          </cell>
          <cell r="C49">
            <v>0</v>
          </cell>
          <cell r="D49">
            <v>0</v>
          </cell>
          <cell r="E49">
            <v>1.0586399273457383</v>
          </cell>
          <cell r="F49">
            <v>1.1333816457646606</v>
          </cell>
          <cell r="G49">
            <v>2.0688712129069895</v>
          </cell>
          <cell r="H49">
            <v>1.4032016625897188</v>
          </cell>
          <cell r="I49">
            <v>2.0147944925013563</v>
          </cell>
          <cell r="J49">
            <v>1.1147144786691352</v>
          </cell>
          <cell r="K49">
            <v>0.90469580877495026</v>
          </cell>
          <cell r="L49">
            <v>1.200106685109628</v>
          </cell>
          <cell r="M49">
            <v>1.0316301697000072</v>
          </cell>
          <cell r="N49">
            <v>0.76852985796443474</v>
          </cell>
          <cell r="O49">
            <v>12.698565941326617</v>
          </cell>
        </row>
        <row r="50">
          <cell r="A50" t="str">
            <v>SEFL</v>
          </cell>
          <cell r="C50">
            <v>0</v>
          </cell>
          <cell r="D50">
            <v>0</v>
          </cell>
          <cell r="E50">
            <v>39.334354633823864</v>
          </cell>
          <cell r="F50">
            <v>27.70488467424725</v>
          </cell>
          <cell r="G50">
            <v>10.11448148532306</v>
          </cell>
          <cell r="H50">
            <v>6.860097017105292</v>
          </cell>
          <cell r="I50">
            <v>9.8501064077844056</v>
          </cell>
          <cell r="J50">
            <v>5.4497152290491044</v>
          </cell>
          <cell r="K50">
            <v>4.4229572873442011</v>
          </cell>
          <cell r="L50">
            <v>5.8671882383137355</v>
          </cell>
          <cell r="M50">
            <v>5.0435252740889238</v>
          </cell>
          <cell r="N50">
            <v>3.7572570833816807</v>
          </cell>
          <cell r="O50">
            <v>118.4045673304615</v>
          </cell>
        </row>
        <row r="51">
          <cell r="A51" t="str">
            <v>PSCA</v>
          </cell>
          <cell r="C51">
            <v>0</v>
          </cell>
          <cell r="D51">
            <v>0</v>
          </cell>
          <cell r="E51">
            <v>6.7047195398563417</v>
          </cell>
          <cell r="F51">
            <v>1.1963472927515857</v>
          </cell>
          <cell r="G51">
            <v>4.3676170050258669</v>
          </cell>
          <cell r="H51">
            <v>2.9623146210227396</v>
          </cell>
          <cell r="I51">
            <v>4.2534550397250843</v>
          </cell>
          <cell r="J51">
            <v>2.3532861216348406</v>
          </cell>
          <cell r="K51">
            <v>1.9099133740804504</v>
          </cell>
          <cell r="L51">
            <v>2.5335585574536585</v>
          </cell>
          <cell r="M51">
            <v>2.1778859138111257</v>
          </cell>
          <cell r="N51">
            <v>1.6224519223693621</v>
          </cell>
          <cell r="O51">
            <v>30.081549387731055</v>
          </cell>
        </row>
        <row r="52">
          <cell r="A52" t="str">
            <v>VRGA</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RENO</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Unknown</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SATX</v>
          </cell>
          <cell r="C55">
            <v>0</v>
          </cell>
          <cell r="D55">
            <v>0</v>
          </cell>
          <cell r="E55">
            <v>93.959186808105514</v>
          </cell>
          <cell r="F55">
            <v>87.149779542100532</v>
          </cell>
          <cell r="G55">
            <v>89.050842312182851</v>
          </cell>
          <cell r="H55">
            <v>60.398293140679662</v>
          </cell>
          <cell r="I55">
            <v>86.723207091798272</v>
          </cell>
          <cell r="J55">
            <v>47.980880899585983</v>
          </cell>
          <cell r="K55">
            <v>38.941004788069783</v>
          </cell>
          <cell r="L55">
            <v>51.656434922949707</v>
          </cell>
          <cell r="M55">
            <v>44.404666174150996</v>
          </cell>
          <cell r="N55">
            <v>33.079986210273567</v>
          </cell>
          <cell r="O55">
            <v>633.34428188989682</v>
          </cell>
        </row>
        <row r="56">
          <cell r="A56" t="str">
            <v>SVNC</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SDAZ</v>
          </cell>
          <cell r="C57">
            <v>0</v>
          </cell>
          <cell r="D57">
            <v>0</v>
          </cell>
          <cell r="E57">
            <v>7.739834135483286</v>
          </cell>
          <cell r="F57">
            <v>10.65378747018781</v>
          </cell>
          <cell r="G57">
            <v>8.6432841783669794</v>
          </cell>
          <cell r="H57">
            <v>5.862264723708158</v>
          </cell>
          <cell r="I57">
            <v>8.4173636575612214</v>
          </cell>
          <cell r="J57">
            <v>4.6570293775510541</v>
          </cell>
          <cell r="K57">
            <v>3.7796180455486814</v>
          </cell>
          <cell r="L57">
            <v>5.0137790400135565</v>
          </cell>
          <cell r="M57">
            <v>4.3099215978578078</v>
          </cell>
          <cell r="N57">
            <v>3.2107469621625273</v>
          </cell>
          <cell r="O57">
            <v>62.28762918844108</v>
          </cell>
        </row>
        <row r="58">
          <cell r="A58" t="str">
            <v>SMTN</v>
          </cell>
          <cell r="C58">
            <v>0</v>
          </cell>
          <cell r="D58">
            <v>0</v>
          </cell>
          <cell r="E58">
            <v>59.654393694939117</v>
          </cell>
          <cell r="F58">
            <v>70.933479992514108</v>
          </cell>
          <cell r="G58">
            <v>32.153019705384743</v>
          </cell>
          <cell r="H58">
            <v>21.80762650976293</v>
          </cell>
          <cell r="I58">
            <v>31.312595301024736</v>
          </cell>
          <cell r="J58">
            <v>17.324150664828121</v>
          </cell>
          <cell r="K58">
            <v>14.060180249715575</v>
          </cell>
          <cell r="L58">
            <v>18.651259514928825</v>
          </cell>
          <cell r="M58">
            <v>16.032909621486894</v>
          </cell>
          <cell r="N58">
            <v>11.943979650906343</v>
          </cell>
          <cell r="O58">
            <v>293.87359490549142</v>
          </cell>
        </row>
        <row r="59">
          <cell r="A59" t="str">
            <v>SLMO</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STVI</v>
          </cell>
          <cell r="C60">
            <v>0</v>
          </cell>
          <cell r="D60">
            <v>0</v>
          </cell>
          <cell r="E60">
            <v>3.1053437868808325</v>
          </cell>
          <cell r="F60">
            <v>4.9868792413645053</v>
          </cell>
          <cell r="G60">
            <v>0</v>
          </cell>
          <cell r="H60">
            <v>0</v>
          </cell>
          <cell r="I60">
            <v>0</v>
          </cell>
          <cell r="J60">
            <v>0</v>
          </cell>
          <cell r="K60">
            <v>0</v>
          </cell>
          <cell r="L60">
            <v>0</v>
          </cell>
          <cell r="M60">
            <v>0</v>
          </cell>
          <cell r="N60">
            <v>0</v>
          </cell>
          <cell r="O60">
            <v>8.0922230282453373</v>
          </cell>
        </row>
        <row r="61">
          <cell r="A61" t="str">
            <v>TANV</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Unknown</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TEMP</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WBRG</v>
          </cell>
          <cell r="C64">
            <v>0</v>
          </cell>
          <cell r="D64">
            <v>0</v>
          </cell>
          <cell r="E64">
            <v>68.486023232282221</v>
          </cell>
          <cell r="F64">
            <v>67.568166982984351</v>
          </cell>
          <cell r="G64">
            <v>75.206799222949414</v>
          </cell>
          <cell r="H64">
            <v>51.008639421016547</v>
          </cell>
          <cell r="I64">
            <v>73.241023379189869</v>
          </cell>
          <cell r="J64">
            <v>40.521665855840446</v>
          </cell>
          <cell r="K64">
            <v>32.887149100392243</v>
          </cell>
          <cell r="L64">
            <v>43.625810031132566</v>
          </cell>
          <cell r="M64">
            <v>37.501417469069729</v>
          </cell>
          <cell r="N64">
            <v>27.937297577629124</v>
          </cell>
          <cell r="O64">
            <v>517.9839922724866</v>
          </cell>
        </row>
        <row r="65">
          <cell r="A65" t="str">
            <v>WDWI</v>
          </cell>
          <cell r="C65">
            <v>0</v>
          </cell>
          <cell r="D65">
            <v>0</v>
          </cell>
          <cell r="E65">
            <v>0</v>
          </cell>
          <cell r="F65">
            <v>2.4430671030927122</v>
          </cell>
          <cell r="G65">
            <v>0</v>
          </cell>
          <cell r="H65">
            <v>0</v>
          </cell>
          <cell r="I65">
            <v>0</v>
          </cell>
          <cell r="J65">
            <v>0</v>
          </cell>
          <cell r="K65">
            <v>0</v>
          </cell>
          <cell r="L65">
            <v>0</v>
          </cell>
          <cell r="M65">
            <v>0</v>
          </cell>
          <cell r="N65">
            <v>0</v>
          </cell>
          <cell r="O65">
            <v>2.4430671030927122</v>
          </cell>
        </row>
        <row r="69">
          <cell r="A69" t="str">
            <v>AXVA</v>
          </cell>
          <cell r="C69">
            <v>370</v>
          </cell>
          <cell r="D69">
            <v>370</v>
          </cell>
          <cell r="E69">
            <v>370</v>
          </cell>
          <cell r="F69">
            <v>370</v>
          </cell>
          <cell r="G69">
            <v>370</v>
          </cell>
          <cell r="H69">
            <v>370</v>
          </cell>
          <cell r="I69">
            <v>370</v>
          </cell>
          <cell r="J69">
            <v>370</v>
          </cell>
          <cell r="K69">
            <v>370</v>
          </cell>
          <cell r="L69">
            <v>370</v>
          </cell>
          <cell r="M69">
            <v>370</v>
          </cell>
          <cell r="N69">
            <v>370</v>
          </cell>
        </row>
        <row r="70">
          <cell r="A70" t="str">
            <v>ANAH</v>
          </cell>
          <cell r="C70">
            <v>0</v>
          </cell>
          <cell r="D70">
            <v>0</v>
          </cell>
          <cell r="E70">
            <v>0</v>
          </cell>
          <cell r="F70">
            <v>0</v>
          </cell>
          <cell r="G70">
            <v>0</v>
          </cell>
          <cell r="H70">
            <v>0</v>
          </cell>
          <cell r="I70">
            <v>0</v>
          </cell>
          <cell r="J70">
            <v>0</v>
          </cell>
          <cell r="K70">
            <v>0</v>
          </cell>
          <cell r="L70">
            <v>0</v>
          </cell>
          <cell r="M70">
            <v>0</v>
          </cell>
          <cell r="N70">
            <v>0</v>
          </cell>
        </row>
        <row r="71">
          <cell r="A71" t="str">
            <v>ATGA</v>
          </cell>
          <cell r="C71">
            <v>0</v>
          </cell>
          <cell r="D71">
            <v>0</v>
          </cell>
          <cell r="E71">
            <v>0</v>
          </cell>
          <cell r="F71">
            <v>0</v>
          </cell>
          <cell r="G71">
            <v>0</v>
          </cell>
          <cell r="H71">
            <v>0</v>
          </cell>
          <cell r="I71">
            <v>0</v>
          </cell>
          <cell r="J71">
            <v>0</v>
          </cell>
          <cell r="K71">
            <v>0</v>
          </cell>
          <cell r="L71">
            <v>0</v>
          </cell>
          <cell r="M71">
            <v>0</v>
          </cell>
          <cell r="N71">
            <v>0</v>
          </cell>
        </row>
        <row r="72">
          <cell r="A72" t="str">
            <v>ACNJ</v>
          </cell>
          <cell r="C72">
            <v>370</v>
          </cell>
          <cell r="D72">
            <v>370</v>
          </cell>
          <cell r="E72">
            <v>370</v>
          </cell>
          <cell r="F72">
            <v>370</v>
          </cell>
          <cell r="G72">
            <v>370</v>
          </cell>
          <cell r="H72">
            <v>370</v>
          </cell>
          <cell r="I72">
            <v>370</v>
          </cell>
          <cell r="J72">
            <v>370</v>
          </cell>
          <cell r="K72">
            <v>370</v>
          </cell>
          <cell r="L72">
            <v>370</v>
          </cell>
          <cell r="M72">
            <v>370</v>
          </cell>
          <cell r="N72">
            <v>370</v>
          </cell>
        </row>
        <row r="73">
          <cell r="A73" t="str">
            <v>ACNJSK</v>
          </cell>
          <cell r="C73">
            <v>0</v>
          </cell>
          <cell r="D73">
            <v>0</v>
          </cell>
          <cell r="E73">
            <v>0</v>
          </cell>
          <cell r="F73">
            <v>0</v>
          </cell>
          <cell r="G73">
            <v>0</v>
          </cell>
          <cell r="H73">
            <v>0</v>
          </cell>
          <cell r="I73">
            <v>0</v>
          </cell>
          <cell r="J73">
            <v>0</v>
          </cell>
          <cell r="K73">
            <v>0</v>
          </cell>
          <cell r="L73">
            <v>0</v>
          </cell>
          <cell r="M73">
            <v>0</v>
          </cell>
          <cell r="N73">
            <v>0</v>
          </cell>
        </row>
        <row r="74">
          <cell r="A74" t="str">
            <v>FBAY</v>
          </cell>
          <cell r="C74">
            <v>0</v>
          </cell>
          <cell r="D74">
            <v>0</v>
          </cell>
          <cell r="E74">
            <v>0</v>
          </cell>
          <cell r="F74">
            <v>0</v>
          </cell>
          <cell r="G74">
            <v>0</v>
          </cell>
          <cell r="H74">
            <v>0</v>
          </cell>
          <cell r="I74">
            <v>0</v>
          </cell>
          <cell r="J74">
            <v>0</v>
          </cell>
          <cell r="K74">
            <v>0</v>
          </cell>
          <cell r="L74">
            <v>0</v>
          </cell>
          <cell r="M74">
            <v>0</v>
          </cell>
          <cell r="N74">
            <v>0</v>
          </cell>
        </row>
        <row r="75">
          <cell r="A75" t="str">
            <v>HKMA</v>
          </cell>
          <cell r="C75">
            <v>370</v>
          </cell>
          <cell r="D75">
            <v>370</v>
          </cell>
          <cell r="E75">
            <v>370</v>
          </cell>
          <cell r="F75">
            <v>370</v>
          </cell>
          <cell r="G75">
            <v>370</v>
          </cell>
          <cell r="H75">
            <v>370</v>
          </cell>
          <cell r="I75">
            <v>370</v>
          </cell>
          <cell r="J75">
            <v>370</v>
          </cell>
          <cell r="K75">
            <v>370</v>
          </cell>
          <cell r="L75">
            <v>370</v>
          </cell>
          <cell r="M75">
            <v>370</v>
          </cell>
          <cell r="N75">
            <v>370</v>
          </cell>
        </row>
        <row r="76">
          <cell r="A76" t="str">
            <v>BENC</v>
          </cell>
          <cell r="C76">
            <v>0</v>
          </cell>
          <cell r="D76">
            <v>0</v>
          </cell>
          <cell r="E76">
            <v>0</v>
          </cell>
          <cell r="F76">
            <v>0</v>
          </cell>
          <cell r="G76">
            <v>0</v>
          </cell>
          <cell r="H76">
            <v>0</v>
          </cell>
          <cell r="I76">
            <v>0</v>
          </cell>
          <cell r="J76">
            <v>0</v>
          </cell>
          <cell r="K76">
            <v>0</v>
          </cell>
          <cell r="L76">
            <v>0</v>
          </cell>
          <cell r="M76">
            <v>0</v>
          </cell>
          <cell r="N76">
            <v>0</v>
          </cell>
        </row>
        <row r="77">
          <cell r="A77" t="str">
            <v>BRAN</v>
          </cell>
          <cell r="C77">
            <v>370</v>
          </cell>
          <cell r="D77">
            <v>370</v>
          </cell>
          <cell r="E77">
            <v>370</v>
          </cell>
          <cell r="F77">
            <v>370</v>
          </cell>
          <cell r="G77">
            <v>370</v>
          </cell>
          <cell r="H77">
            <v>370</v>
          </cell>
          <cell r="I77">
            <v>370</v>
          </cell>
          <cell r="J77">
            <v>370</v>
          </cell>
          <cell r="K77">
            <v>370</v>
          </cell>
          <cell r="L77">
            <v>370</v>
          </cell>
          <cell r="M77">
            <v>370</v>
          </cell>
          <cell r="N77">
            <v>370</v>
          </cell>
        </row>
        <row r="78">
          <cell r="A78" t="str">
            <v>CHNC</v>
          </cell>
          <cell r="C78">
            <v>370</v>
          </cell>
          <cell r="D78">
            <v>370</v>
          </cell>
          <cell r="E78">
            <v>370</v>
          </cell>
          <cell r="F78">
            <v>370</v>
          </cell>
          <cell r="G78">
            <v>370</v>
          </cell>
          <cell r="H78">
            <v>370</v>
          </cell>
          <cell r="I78">
            <v>370</v>
          </cell>
          <cell r="J78">
            <v>370</v>
          </cell>
          <cell r="K78">
            <v>370</v>
          </cell>
          <cell r="L78">
            <v>370</v>
          </cell>
          <cell r="M78">
            <v>370</v>
          </cell>
          <cell r="N78">
            <v>370</v>
          </cell>
        </row>
        <row r="79">
          <cell r="A79" t="str">
            <v>CHOH</v>
          </cell>
          <cell r="C79">
            <v>0</v>
          </cell>
          <cell r="D79">
            <v>0</v>
          </cell>
          <cell r="E79">
            <v>0</v>
          </cell>
          <cell r="F79">
            <v>0</v>
          </cell>
          <cell r="G79">
            <v>0</v>
          </cell>
          <cell r="H79">
            <v>0</v>
          </cell>
          <cell r="I79">
            <v>0</v>
          </cell>
          <cell r="J79">
            <v>0</v>
          </cell>
          <cell r="K79">
            <v>0</v>
          </cell>
          <cell r="L79">
            <v>0</v>
          </cell>
          <cell r="M79">
            <v>0</v>
          </cell>
          <cell r="N79">
            <v>0</v>
          </cell>
        </row>
        <row r="80">
          <cell r="A80" t="str">
            <v>DAYB</v>
          </cell>
          <cell r="C80">
            <v>370</v>
          </cell>
          <cell r="D80">
            <v>370</v>
          </cell>
          <cell r="E80">
            <v>370</v>
          </cell>
          <cell r="F80">
            <v>370</v>
          </cell>
          <cell r="G80">
            <v>370</v>
          </cell>
          <cell r="H80">
            <v>370</v>
          </cell>
          <cell r="I80">
            <v>370</v>
          </cell>
          <cell r="J80">
            <v>370</v>
          </cell>
          <cell r="K80">
            <v>370</v>
          </cell>
          <cell r="L80">
            <v>370</v>
          </cell>
          <cell r="M80">
            <v>370</v>
          </cell>
          <cell r="N80">
            <v>370</v>
          </cell>
        </row>
        <row r="81">
          <cell r="A81" t="str">
            <v>DSFL</v>
          </cell>
          <cell r="C81">
            <v>370</v>
          </cell>
          <cell r="D81">
            <v>370</v>
          </cell>
          <cell r="E81">
            <v>370</v>
          </cell>
          <cell r="F81">
            <v>370</v>
          </cell>
          <cell r="G81">
            <v>370</v>
          </cell>
          <cell r="H81">
            <v>370</v>
          </cell>
          <cell r="I81">
            <v>370</v>
          </cell>
          <cell r="J81">
            <v>370</v>
          </cell>
          <cell r="K81">
            <v>370</v>
          </cell>
          <cell r="L81">
            <v>370</v>
          </cell>
          <cell r="M81">
            <v>370</v>
          </cell>
          <cell r="N81">
            <v>370</v>
          </cell>
        </row>
        <row r="82">
          <cell r="A82" t="str">
            <v>DRCO</v>
          </cell>
          <cell r="C82">
            <v>370</v>
          </cell>
          <cell r="D82">
            <v>370</v>
          </cell>
          <cell r="E82">
            <v>370</v>
          </cell>
          <cell r="F82">
            <v>370</v>
          </cell>
          <cell r="G82">
            <v>370</v>
          </cell>
          <cell r="H82">
            <v>370</v>
          </cell>
          <cell r="I82">
            <v>370</v>
          </cell>
          <cell r="J82">
            <v>370</v>
          </cell>
          <cell r="K82">
            <v>370</v>
          </cell>
          <cell r="L82">
            <v>370</v>
          </cell>
          <cell r="M82">
            <v>370</v>
          </cell>
          <cell r="N82">
            <v>370</v>
          </cell>
        </row>
        <row r="83">
          <cell r="A83" t="str">
            <v>FGAZ</v>
          </cell>
          <cell r="C83">
            <v>0</v>
          </cell>
          <cell r="D83">
            <v>0</v>
          </cell>
          <cell r="E83">
            <v>0</v>
          </cell>
          <cell r="F83">
            <v>0</v>
          </cell>
          <cell r="G83">
            <v>0</v>
          </cell>
          <cell r="H83">
            <v>0</v>
          </cell>
          <cell r="I83">
            <v>0</v>
          </cell>
          <cell r="J83">
            <v>0</v>
          </cell>
          <cell r="K83">
            <v>0</v>
          </cell>
          <cell r="L83">
            <v>0</v>
          </cell>
          <cell r="M83">
            <v>0</v>
          </cell>
          <cell r="N83">
            <v>0</v>
          </cell>
        </row>
        <row r="84">
          <cell r="A84" t="str">
            <v>FGTN</v>
          </cell>
          <cell r="C84">
            <v>370</v>
          </cell>
          <cell r="D84">
            <v>370</v>
          </cell>
          <cell r="E84">
            <v>370</v>
          </cell>
          <cell r="F84">
            <v>370</v>
          </cell>
          <cell r="G84">
            <v>370</v>
          </cell>
          <cell r="H84">
            <v>370</v>
          </cell>
          <cell r="I84">
            <v>370</v>
          </cell>
          <cell r="J84">
            <v>370</v>
          </cell>
          <cell r="K84">
            <v>370</v>
          </cell>
          <cell r="L84">
            <v>370</v>
          </cell>
          <cell r="M84">
            <v>370</v>
          </cell>
          <cell r="N84">
            <v>370</v>
          </cell>
        </row>
        <row r="85">
          <cell r="A85" t="str">
            <v>Unknown</v>
          </cell>
          <cell r="C85">
            <v>370</v>
          </cell>
          <cell r="D85">
            <v>370</v>
          </cell>
          <cell r="E85">
            <v>370</v>
          </cell>
          <cell r="F85">
            <v>370</v>
          </cell>
          <cell r="G85">
            <v>370</v>
          </cell>
          <cell r="H85">
            <v>370</v>
          </cell>
          <cell r="I85">
            <v>370</v>
          </cell>
          <cell r="J85">
            <v>370</v>
          </cell>
          <cell r="K85">
            <v>370</v>
          </cell>
          <cell r="L85">
            <v>370</v>
          </cell>
          <cell r="M85">
            <v>370</v>
          </cell>
          <cell r="N85">
            <v>370</v>
          </cell>
        </row>
        <row r="86">
          <cell r="A86" t="str">
            <v>GRNC</v>
          </cell>
          <cell r="C86">
            <v>0</v>
          </cell>
          <cell r="D86">
            <v>0</v>
          </cell>
          <cell r="E86">
            <v>0</v>
          </cell>
          <cell r="F86">
            <v>0</v>
          </cell>
          <cell r="G86">
            <v>0</v>
          </cell>
          <cell r="H86">
            <v>0</v>
          </cell>
          <cell r="I86">
            <v>0</v>
          </cell>
          <cell r="J86">
            <v>0</v>
          </cell>
          <cell r="K86">
            <v>0</v>
          </cell>
          <cell r="L86">
            <v>0</v>
          </cell>
          <cell r="M86">
            <v>0</v>
          </cell>
          <cell r="N86">
            <v>0</v>
          </cell>
        </row>
        <row r="87">
          <cell r="A87" t="str">
            <v>NBNC</v>
          </cell>
          <cell r="C87">
            <v>0</v>
          </cell>
          <cell r="D87">
            <v>0</v>
          </cell>
          <cell r="E87">
            <v>0</v>
          </cell>
          <cell r="F87">
            <v>0</v>
          </cell>
          <cell r="G87">
            <v>0</v>
          </cell>
          <cell r="H87">
            <v>0</v>
          </cell>
          <cell r="I87">
            <v>0</v>
          </cell>
          <cell r="J87">
            <v>0</v>
          </cell>
          <cell r="K87">
            <v>0</v>
          </cell>
          <cell r="L87">
            <v>0</v>
          </cell>
          <cell r="M87">
            <v>0</v>
          </cell>
          <cell r="N87">
            <v>0</v>
          </cell>
        </row>
        <row r="88">
          <cell r="A88" t="str">
            <v>HAWA</v>
          </cell>
          <cell r="C88">
            <v>0</v>
          </cell>
          <cell r="D88">
            <v>0</v>
          </cell>
          <cell r="E88">
            <v>0</v>
          </cell>
          <cell r="F88">
            <v>0</v>
          </cell>
          <cell r="G88">
            <v>0</v>
          </cell>
          <cell r="H88">
            <v>0</v>
          </cell>
          <cell r="I88">
            <v>0</v>
          </cell>
          <cell r="J88">
            <v>0</v>
          </cell>
          <cell r="K88">
            <v>0</v>
          </cell>
          <cell r="L88">
            <v>0</v>
          </cell>
          <cell r="M88">
            <v>0</v>
          </cell>
          <cell r="N88">
            <v>0</v>
          </cell>
        </row>
        <row r="89">
          <cell r="A89" t="str">
            <v>VEGA</v>
          </cell>
          <cell r="C89">
            <v>370</v>
          </cell>
          <cell r="D89">
            <v>370</v>
          </cell>
          <cell r="E89">
            <v>370</v>
          </cell>
          <cell r="F89">
            <v>370</v>
          </cell>
          <cell r="G89">
            <v>370</v>
          </cell>
          <cell r="H89">
            <v>370</v>
          </cell>
          <cell r="I89">
            <v>370</v>
          </cell>
          <cell r="J89">
            <v>370</v>
          </cell>
          <cell r="K89">
            <v>370</v>
          </cell>
          <cell r="L89">
            <v>370</v>
          </cell>
          <cell r="M89">
            <v>370</v>
          </cell>
          <cell r="N89">
            <v>370</v>
          </cell>
        </row>
        <row r="90">
          <cell r="A90" t="str">
            <v>LLNV</v>
          </cell>
          <cell r="C90">
            <v>0</v>
          </cell>
          <cell r="D90">
            <v>0</v>
          </cell>
          <cell r="E90">
            <v>0</v>
          </cell>
          <cell r="F90">
            <v>0</v>
          </cell>
          <cell r="G90">
            <v>0</v>
          </cell>
          <cell r="H90">
            <v>0</v>
          </cell>
          <cell r="I90">
            <v>0</v>
          </cell>
          <cell r="J90">
            <v>0</v>
          </cell>
          <cell r="K90">
            <v>0</v>
          </cell>
          <cell r="L90">
            <v>0</v>
          </cell>
          <cell r="M90">
            <v>0</v>
          </cell>
          <cell r="N90">
            <v>0</v>
          </cell>
        </row>
        <row r="91">
          <cell r="A91" t="str">
            <v>HAWA</v>
          </cell>
          <cell r="C91">
            <v>0</v>
          </cell>
          <cell r="D91">
            <v>0</v>
          </cell>
          <cell r="E91">
            <v>0</v>
          </cell>
          <cell r="F91">
            <v>0</v>
          </cell>
          <cell r="G91">
            <v>0</v>
          </cell>
          <cell r="H91">
            <v>0</v>
          </cell>
          <cell r="I91">
            <v>0</v>
          </cell>
          <cell r="J91">
            <v>0</v>
          </cell>
          <cell r="K91">
            <v>0</v>
          </cell>
          <cell r="L91">
            <v>0</v>
          </cell>
          <cell r="M91">
            <v>0</v>
          </cell>
          <cell r="N91">
            <v>0</v>
          </cell>
        </row>
        <row r="92">
          <cell r="A92" t="str">
            <v>LLNC</v>
          </cell>
          <cell r="C92">
            <v>0</v>
          </cell>
          <cell r="D92">
            <v>0</v>
          </cell>
          <cell r="E92">
            <v>0</v>
          </cell>
          <cell r="F92">
            <v>0</v>
          </cell>
          <cell r="G92">
            <v>0</v>
          </cell>
          <cell r="H92">
            <v>0</v>
          </cell>
          <cell r="I92">
            <v>0</v>
          </cell>
          <cell r="J92">
            <v>0</v>
          </cell>
          <cell r="K92">
            <v>0</v>
          </cell>
          <cell r="L92">
            <v>0</v>
          </cell>
          <cell r="M92">
            <v>0</v>
          </cell>
          <cell r="N92">
            <v>0</v>
          </cell>
        </row>
        <row r="93">
          <cell r="A93" t="str">
            <v>MBSC</v>
          </cell>
          <cell r="C93">
            <v>370</v>
          </cell>
          <cell r="D93">
            <v>370</v>
          </cell>
          <cell r="E93">
            <v>370</v>
          </cell>
          <cell r="F93">
            <v>370</v>
          </cell>
          <cell r="G93">
            <v>370</v>
          </cell>
          <cell r="H93">
            <v>370</v>
          </cell>
          <cell r="I93">
            <v>370</v>
          </cell>
          <cell r="J93">
            <v>370</v>
          </cell>
          <cell r="K93">
            <v>370</v>
          </cell>
          <cell r="L93">
            <v>370</v>
          </cell>
          <cell r="M93">
            <v>370</v>
          </cell>
          <cell r="N93">
            <v>370</v>
          </cell>
        </row>
        <row r="94">
          <cell r="A94" t="str">
            <v>NASH</v>
          </cell>
          <cell r="C94">
            <v>370</v>
          </cell>
          <cell r="D94">
            <v>370</v>
          </cell>
          <cell r="E94">
            <v>370</v>
          </cell>
          <cell r="F94">
            <v>370</v>
          </cell>
          <cell r="G94">
            <v>370</v>
          </cell>
          <cell r="H94">
            <v>370</v>
          </cell>
          <cell r="I94">
            <v>370</v>
          </cell>
          <cell r="J94">
            <v>370</v>
          </cell>
          <cell r="K94">
            <v>370</v>
          </cell>
          <cell r="L94">
            <v>370</v>
          </cell>
          <cell r="M94">
            <v>370</v>
          </cell>
          <cell r="N94">
            <v>370</v>
          </cell>
        </row>
        <row r="95">
          <cell r="A95" t="str">
            <v>NOLA</v>
          </cell>
          <cell r="C95">
            <v>370</v>
          </cell>
          <cell r="D95">
            <v>370</v>
          </cell>
          <cell r="E95">
            <v>370</v>
          </cell>
          <cell r="F95">
            <v>370</v>
          </cell>
          <cell r="G95">
            <v>370</v>
          </cell>
          <cell r="H95">
            <v>370</v>
          </cell>
          <cell r="I95">
            <v>370</v>
          </cell>
          <cell r="J95">
            <v>370</v>
          </cell>
          <cell r="K95">
            <v>370</v>
          </cell>
          <cell r="L95">
            <v>370</v>
          </cell>
          <cell r="M95">
            <v>370</v>
          </cell>
          <cell r="N95">
            <v>370</v>
          </cell>
        </row>
        <row r="96">
          <cell r="A96" t="str">
            <v>NPRI</v>
          </cell>
          <cell r="C96">
            <v>370</v>
          </cell>
          <cell r="D96">
            <v>370</v>
          </cell>
          <cell r="E96">
            <v>370</v>
          </cell>
          <cell r="F96">
            <v>370</v>
          </cell>
          <cell r="G96">
            <v>370</v>
          </cell>
          <cell r="H96">
            <v>370</v>
          </cell>
          <cell r="I96">
            <v>370</v>
          </cell>
          <cell r="J96">
            <v>370</v>
          </cell>
          <cell r="K96">
            <v>370</v>
          </cell>
          <cell r="L96">
            <v>370</v>
          </cell>
          <cell r="M96">
            <v>370</v>
          </cell>
          <cell r="N96">
            <v>370</v>
          </cell>
        </row>
        <row r="97">
          <cell r="A97" t="str">
            <v>OCMD</v>
          </cell>
          <cell r="C97">
            <v>0</v>
          </cell>
          <cell r="D97">
            <v>0</v>
          </cell>
          <cell r="E97">
            <v>0</v>
          </cell>
          <cell r="F97">
            <v>0</v>
          </cell>
          <cell r="G97">
            <v>0</v>
          </cell>
          <cell r="H97">
            <v>0</v>
          </cell>
          <cell r="I97">
            <v>0</v>
          </cell>
          <cell r="J97">
            <v>0</v>
          </cell>
          <cell r="K97">
            <v>0</v>
          </cell>
          <cell r="L97">
            <v>0</v>
          </cell>
          <cell r="M97">
            <v>0</v>
          </cell>
          <cell r="N97">
            <v>0</v>
          </cell>
        </row>
        <row r="98">
          <cell r="A98" t="str">
            <v>EISC</v>
          </cell>
          <cell r="C98">
            <v>0</v>
          </cell>
          <cell r="D98">
            <v>0</v>
          </cell>
          <cell r="E98">
            <v>0</v>
          </cell>
          <cell r="F98">
            <v>0</v>
          </cell>
          <cell r="G98">
            <v>0</v>
          </cell>
          <cell r="H98">
            <v>0</v>
          </cell>
          <cell r="I98">
            <v>0</v>
          </cell>
          <cell r="J98">
            <v>0</v>
          </cell>
          <cell r="K98">
            <v>0</v>
          </cell>
          <cell r="L98">
            <v>0</v>
          </cell>
          <cell r="M98">
            <v>0</v>
          </cell>
          <cell r="N98">
            <v>0</v>
          </cell>
        </row>
        <row r="99">
          <cell r="A99" t="str">
            <v>Unknown</v>
          </cell>
          <cell r="C99">
            <v>0</v>
          </cell>
          <cell r="D99">
            <v>0</v>
          </cell>
          <cell r="E99">
            <v>0</v>
          </cell>
          <cell r="F99">
            <v>0</v>
          </cell>
          <cell r="G99">
            <v>0</v>
          </cell>
          <cell r="H99">
            <v>0</v>
          </cell>
          <cell r="I99">
            <v>0</v>
          </cell>
          <cell r="J99">
            <v>0</v>
          </cell>
          <cell r="K99">
            <v>0</v>
          </cell>
          <cell r="L99">
            <v>0</v>
          </cell>
          <cell r="M99">
            <v>0</v>
          </cell>
          <cell r="N99">
            <v>0</v>
          </cell>
        </row>
        <row r="100">
          <cell r="A100" t="str">
            <v>CEFL</v>
          </cell>
          <cell r="C100">
            <v>370</v>
          </cell>
          <cell r="D100">
            <v>370</v>
          </cell>
          <cell r="E100">
            <v>370</v>
          </cell>
          <cell r="F100">
            <v>370</v>
          </cell>
          <cell r="G100">
            <v>370</v>
          </cell>
          <cell r="H100">
            <v>370</v>
          </cell>
          <cell r="I100">
            <v>370</v>
          </cell>
          <cell r="J100">
            <v>370</v>
          </cell>
          <cell r="K100">
            <v>370</v>
          </cell>
          <cell r="L100">
            <v>370</v>
          </cell>
          <cell r="M100">
            <v>370</v>
          </cell>
          <cell r="N100">
            <v>370</v>
          </cell>
        </row>
        <row r="101">
          <cell r="A101" t="str">
            <v>OBNC</v>
          </cell>
          <cell r="C101">
            <v>0</v>
          </cell>
          <cell r="D101">
            <v>0</v>
          </cell>
          <cell r="E101">
            <v>0</v>
          </cell>
          <cell r="F101">
            <v>0</v>
          </cell>
          <cell r="G101">
            <v>0</v>
          </cell>
          <cell r="H101">
            <v>0</v>
          </cell>
          <cell r="I101">
            <v>0</v>
          </cell>
          <cell r="J101">
            <v>0</v>
          </cell>
          <cell r="K101">
            <v>0</v>
          </cell>
          <cell r="L101">
            <v>0</v>
          </cell>
          <cell r="M101">
            <v>0</v>
          </cell>
          <cell r="N101">
            <v>0</v>
          </cell>
        </row>
        <row r="102">
          <cell r="A102" t="str">
            <v>OAHU</v>
          </cell>
          <cell r="C102">
            <v>370</v>
          </cell>
          <cell r="D102">
            <v>370</v>
          </cell>
          <cell r="E102">
            <v>370</v>
          </cell>
          <cell r="F102">
            <v>370</v>
          </cell>
          <cell r="G102">
            <v>370</v>
          </cell>
          <cell r="H102">
            <v>370</v>
          </cell>
          <cell r="I102">
            <v>370</v>
          </cell>
          <cell r="J102">
            <v>370</v>
          </cell>
          <cell r="K102">
            <v>370</v>
          </cell>
          <cell r="L102">
            <v>370</v>
          </cell>
          <cell r="M102">
            <v>370</v>
          </cell>
          <cell r="N102">
            <v>370</v>
          </cell>
        </row>
        <row r="103">
          <cell r="A103" t="str">
            <v>PSCO</v>
          </cell>
          <cell r="C103">
            <v>370</v>
          </cell>
          <cell r="D103">
            <v>370</v>
          </cell>
          <cell r="E103">
            <v>370</v>
          </cell>
          <cell r="F103">
            <v>370</v>
          </cell>
          <cell r="G103">
            <v>370</v>
          </cell>
          <cell r="H103">
            <v>370</v>
          </cell>
          <cell r="I103">
            <v>370</v>
          </cell>
          <cell r="J103">
            <v>370</v>
          </cell>
          <cell r="K103">
            <v>370</v>
          </cell>
          <cell r="L103">
            <v>370</v>
          </cell>
          <cell r="M103">
            <v>370</v>
          </cell>
          <cell r="N103">
            <v>370</v>
          </cell>
        </row>
        <row r="104">
          <cell r="A104" t="str">
            <v>SEFL</v>
          </cell>
          <cell r="C104">
            <v>370</v>
          </cell>
          <cell r="D104">
            <v>370</v>
          </cell>
          <cell r="E104">
            <v>370</v>
          </cell>
          <cell r="F104">
            <v>370</v>
          </cell>
          <cell r="G104">
            <v>370</v>
          </cell>
          <cell r="H104">
            <v>370</v>
          </cell>
          <cell r="I104">
            <v>370</v>
          </cell>
          <cell r="J104">
            <v>370</v>
          </cell>
          <cell r="K104">
            <v>370</v>
          </cell>
          <cell r="L104">
            <v>370</v>
          </cell>
          <cell r="M104">
            <v>370</v>
          </cell>
          <cell r="N104">
            <v>370</v>
          </cell>
        </row>
        <row r="105">
          <cell r="A105" t="str">
            <v>PSCA</v>
          </cell>
          <cell r="C105">
            <v>370</v>
          </cell>
          <cell r="D105">
            <v>370</v>
          </cell>
          <cell r="E105">
            <v>370</v>
          </cell>
          <cell r="F105">
            <v>370</v>
          </cell>
          <cell r="G105">
            <v>370</v>
          </cell>
          <cell r="H105">
            <v>370</v>
          </cell>
          <cell r="I105">
            <v>370</v>
          </cell>
          <cell r="J105">
            <v>370</v>
          </cell>
          <cell r="K105">
            <v>370</v>
          </cell>
          <cell r="L105">
            <v>370</v>
          </cell>
          <cell r="M105">
            <v>370</v>
          </cell>
          <cell r="N105">
            <v>370</v>
          </cell>
        </row>
        <row r="106">
          <cell r="A106" t="str">
            <v>VRGA</v>
          </cell>
          <cell r="C106">
            <v>0</v>
          </cell>
          <cell r="D106">
            <v>0</v>
          </cell>
          <cell r="E106">
            <v>0</v>
          </cell>
          <cell r="F106">
            <v>0</v>
          </cell>
          <cell r="G106">
            <v>0</v>
          </cell>
          <cell r="H106">
            <v>0</v>
          </cell>
          <cell r="I106">
            <v>0</v>
          </cell>
          <cell r="J106">
            <v>0</v>
          </cell>
          <cell r="K106">
            <v>0</v>
          </cell>
          <cell r="L106">
            <v>0</v>
          </cell>
          <cell r="M106">
            <v>0</v>
          </cell>
          <cell r="N106">
            <v>0</v>
          </cell>
        </row>
        <row r="107">
          <cell r="A107" t="str">
            <v>RENO</v>
          </cell>
          <cell r="C107">
            <v>0</v>
          </cell>
          <cell r="D107">
            <v>0</v>
          </cell>
          <cell r="E107">
            <v>0</v>
          </cell>
          <cell r="F107">
            <v>0</v>
          </cell>
          <cell r="G107">
            <v>0</v>
          </cell>
          <cell r="H107">
            <v>0</v>
          </cell>
          <cell r="I107">
            <v>0</v>
          </cell>
          <cell r="J107">
            <v>0</v>
          </cell>
          <cell r="K107">
            <v>0</v>
          </cell>
          <cell r="L107">
            <v>0</v>
          </cell>
          <cell r="M107">
            <v>0</v>
          </cell>
          <cell r="N107">
            <v>0</v>
          </cell>
        </row>
        <row r="108">
          <cell r="A108" t="str">
            <v>Unknown</v>
          </cell>
          <cell r="C108">
            <v>0</v>
          </cell>
          <cell r="D108">
            <v>0</v>
          </cell>
          <cell r="E108">
            <v>0</v>
          </cell>
          <cell r="F108">
            <v>0</v>
          </cell>
          <cell r="G108">
            <v>0</v>
          </cell>
          <cell r="H108">
            <v>0</v>
          </cell>
          <cell r="I108">
            <v>0</v>
          </cell>
          <cell r="J108">
            <v>0</v>
          </cell>
          <cell r="K108">
            <v>0</v>
          </cell>
          <cell r="L108">
            <v>0</v>
          </cell>
          <cell r="M108">
            <v>0</v>
          </cell>
          <cell r="N108">
            <v>0</v>
          </cell>
        </row>
        <row r="109">
          <cell r="A109" t="str">
            <v>SATX</v>
          </cell>
          <cell r="C109">
            <v>370</v>
          </cell>
          <cell r="D109">
            <v>370</v>
          </cell>
          <cell r="E109">
            <v>370</v>
          </cell>
          <cell r="F109">
            <v>370</v>
          </cell>
          <cell r="G109">
            <v>370</v>
          </cell>
          <cell r="H109">
            <v>370</v>
          </cell>
          <cell r="I109">
            <v>370</v>
          </cell>
          <cell r="J109">
            <v>370</v>
          </cell>
          <cell r="K109">
            <v>370</v>
          </cell>
          <cell r="L109">
            <v>370</v>
          </cell>
          <cell r="M109">
            <v>370</v>
          </cell>
          <cell r="N109">
            <v>370</v>
          </cell>
        </row>
        <row r="110">
          <cell r="A110" t="str">
            <v>SVNC</v>
          </cell>
          <cell r="C110">
            <v>0</v>
          </cell>
          <cell r="D110">
            <v>0</v>
          </cell>
          <cell r="E110">
            <v>0</v>
          </cell>
          <cell r="F110">
            <v>0</v>
          </cell>
          <cell r="G110">
            <v>0</v>
          </cell>
          <cell r="H110">
            <v>0</v>
          </cell>
          <cell r="I110">
            <v>0</v>
          </cell>
          <cell r="J110">
            <v>0</v>
          </cell>
          <cell r="K110">
            <v>0</v>
          </cell>
          <cell r="L110">
            <v>0</v>
          </cell>
          <cell r="M110">
            <v>0</v>
          </cell>
          <cell r="N110">
            <v>0</v>
          </cell>
        </row>
        <row r="111">
          <cell r="A111" t="str">
            <v>SDAZ</v>
          </cell>
          <cell r="C111">
            <v>370</v>
          </cell>
          <cell r="D111">
            <v>370</v>
          </cell>
          <cell r="E111">
            <v>370</v>
          </cell>
          <cell r="F111">
            <v>370</v>
          </cell>
          <cell r="G111">
            <v>370</v>
          </cell>
          <cell r="H111">
            <v>370</v>
          </cell>
          <cell r="I111">
            <v>370</v>
          </cell>
          <cell r="J111">
            <v>370</v>
          </cell>
          <cell r="K111">
            <v>370</v>
          </cell>
          <cell r="L111">
            <v>370</v>
          </cell>
          <cell r="M111">
            <v>370</v>
          </cell>
          <cell r="N111">
            <v>370</v>
          </cell>
        </row>
        <row r="112">
          <cell r="A112" t="str">
            <v>SMTN</v>
          </cell>
          <cell r="C112">
            <v>370</v>
          </cell>
          <cell r="D112">
            <v>370</v>
          </cell>
          <cell r="E112">
            <v>370</v>
          </cell>
          <cell r="F112">
            <v>370</v>
          </cell>
          <cell r="G112">
            <v>370</v>
          </cell>
          <cell r="H112">
            <v>370</v>
          </cell>
          <cell r="I112">
            <v>370</v>
          </cell>
          <cell r="J112">
            <v>370</v>
          </cell>
          <cell r="K112">
            <v>370</v>
          </cell>
          <cell r="L112">
            <v>370</v>
          </cell>
          <cell r="M112">
            <v>370</v>
          </cell>
          <cell r="N112">
            <v>370</v>
          </cell>
        </row>
        <row r="113">
          <cell r="A113" t="str">
            <v>SLMO</v>
          </cell>
          <cell r="C113">
            <v>0</v>
          </cell>
          <cell r="D113">
            <v>0</v>
          </cell>
          <cell r="E113">
            <v>0</v>
          </cell>
          <cell r="F113">
            <v>0</v>
          </cell>
          <cell r="G113">
            <v>0</v>
          </cell>
          <cell r="H113">
            <v>0</v>
          </cell>
          <cell r="I113">
            <v>0</v>
          </cell>
          <cell r="J113">
            <v>0</v>
          </cell>
          <cell r="K113">
            <v>0</v>
          </cell>
          <cell r="L113">
            <v>0</v>
          </cell>
          <cell r="M113">
            <v>0</v>
          </cell>
          <cell r="N113">
            <v>0</v>
          </cell>
        </row>
        <row r="114">
          <cell r="A114" t="str">
            <v>STVI</v>
          </cell>
          <cell r="C114">
            <v>0</v>
          </cell>
          <cell r="D114">
            <v>0</v>
          </cell>
          <cell r="E114">
            <v>0</v>
          </cell>
          <cell r="F114">
            <v>0</v>
          </cell>
          <cell r="G114">
            <v>0</v>
          </cell>
          <cell r="H114">
            <v>0</v>
          </cell>
          <cell r="I114">
            <v>0</v>
          </cell>
          <cell r="J114">
            <v>0</v>
          </cell>
          <cell r="K114">
            <v>0</v>
          </cell>
          <cell r="L114">
            <v>0</v>
          </cell>
          <cell r="M114">
            <v>0</v>
          </cell>
          <cell r="N114">
            <v>0</v>
          </cell>
        </row>
        <row r="115">
          <cell r="A115" t="str">
            <v>TANV</v>
          </cell>
          <cell r="C115">
            <v>370</v>
          </cell>
          <cell r="D115">
            <v>370</v>
          </cell>
          <cell r="E115">
            <v>370</v>
          </cell>
          <cell r="F115">
            <v>370</v>
          </cell>
          <cell r="G115">
            <v>370</v>
          </cell>
          <cell r="H115">
            <v>370</v>
          </cell>
          <cell r="I115">
            <v>370</v>
          </cell>
          <cell r="J115">
            <v>370</v>
          </cell>
          <cell r="K115">
            <v>370</v>
          </cell>
          <cell r="L115">
            <v>370</v>
          </cell>
          <cell r="M115">
            <v>370</v>
          </cell>
          <cell r="N115">
            <v>370</v>
          </cell>
        </row>
        <row r="116">
          <cell r="A116" t="str">
            <v>Unknown</v>
          </cell>
          <cell r="C116">
            <v>0</v>
          </cell>
          <cell r="D116">
            <v>0</v>
          </cell>
          <cell r="E116">
            <v>0</v>
          </cell>
          <cell r="F116">
            <v>0</v>
          </cell>
          <cell r="G116">
            <v>0</v>
          </cell>
          <cell r="H116">
            <v>0</v>
          </cell>
          <cell r="I116">
            <v>0</v>
          </cell>
          <cell r="J116">
            <v>0</v>
          </cell>
          <cell r="K116">
            <v>0</v>
          </cell>
          <cell r="L116">
            <v>0</v>
          </cell>
          <cell r="M116">
            <v>0</v>
          </cell>
          <cell r="N116">
            <v>0</v>
          </cell>
        </row>
        <row r="117">
          <cell r="A117" t="str">
            <v>TEMP</v>
          </cell>
          <cell r="C117">
            <v>0</v>
          </cell>
          <cell r="D117">
            <v>0</v>
          </cell>
          <cell r="E117">
            <v>0</v>
          </cell>
          <cell r="F117">
            <v>0</v>
          </cell>
          <cell r="G117">
            <v>0</v>
          </cell>
          <cell r="H117">
            <v>0</v>
          </cell>
          <cell r="I117">
            <v>0</v>
          </cell>
          <cell r="J117">
            <v>0</v>
          </cell>
          <cell r="K117">
            <v>0</v>
          </cell>
          <cell r="L117">
            <v>0</v>
          </cell>
          <cell r="M117">
            <v>0</v>
          </cell>
          <cell r="N117">
            <v>0</v>
          </cell>
        </row>
        <row r="118">
          <cell r="A118" t="str">
            <v>WBRG</v>
          </cell>
          <cell r="C118">
            <v>370</v>
          </cell>
          <cell r="D118">
            <v>370</v>
          </cell>
          <cell r="E118">
            <v>370</v>
          </cell>
          <cell r="F118">
            <v>370</v>
          </cell>
          <cell r="G118">
            <v>370</v>
          </cell>
          <cell r="H118">
            <v>370</v>
          </cell>
          <cell r="I118">
            <v>370</v>
          </cell>
          <cell r="J118">
            <v>370</v>
          </cell>
          <cell r="K118">
            <v>370</v>
          </cell>
          <cell r="L118">
            <v>370</v>
          </cell>
          <cell r="M118">
            <v>370</v>
          </cell>
          <cell r="N118">
            <v>370</v>
          </cell>
        </row>
        <row r="119">
          <cell r="A119" t="str">
            <v>WDWI</v>
          </cell>
          <cell r="C119">
            <v>370</v>
          </cell>
          <cell r="D119">
            <v>370</v>
          </cell>
          <cell r="E119">
            <v>370</v>
          </cell>
          <cell r="F119">
            <v>370</v>
          </cell>
          <cell r="G119">
            <v>370</v>
          </cell>
          <cell r="H119">
            <v>370</v>
          </cell>
          <cell r="I119">
            <v>370</v>
          </cell>
          <cell r="J119">
            <v>370</v>
          </cell>
          <cell r="K119">
            <v>370</v>
          </cell>
          <cell r="L119">
            <v>370</v>
          </cell>
          <cell r="M119">
            <v>370</v>
          </cell>
          <cell r="N119">
            <v>370</v>
          </cell>
        </row>
        <row r="124">
          <cell r="A124" t="str">
            <v>AXVA</v>
          </cell>
          <cell r="C124">
            <v>109</v>
          </cell>
          <cell r="D124">
            <v>109</v>
          </cell>
          <cell r="E124">
            <v>118.5</v>
          </cell>
          <cell r="F124">
            <v>127.5</v>
          </cell>
          <cell r="G124">
            <v>127.5</v>
          </cell>
          <cell r="H124">
            <v>125.5</v>
          </cell>
          <cell r="I124">
            <v>112</v>
          </cell>
          <cell r="J124">
            <v>112</v>
          </cell>
          <cell r="K124">
            <v>123.5</v>
          </cell>
          <cell r="L124">
            <v>127.5</v>
          </cell>
          <cell r="M124">
            <v>120</v>
          </cell>
          <cell r="N124">
            <v>112</v>
          </cell>
        </row>
        <row r="125">
          <cell r="A125" t="str">
            <v>ANAH</v>
          </cell>
          <cell r="C125">
            <v>61</v>
          </cell>
          <cell r="D125">
            <v>61</v>
          </cell>
          <cell r="E125">
            <v>61</v>
          </cell>
          <cell r="F125">
            <v>61</v>
          </cell>
          <cell r="G125">
            <v>61</v>
          </cell>
          <cell r="H125">
            <v>61</v>
          </cell>
          <cell r="I125">
            <v>61</v>
          </cell>
          <cell r="J125">
            <v>61</v>
          </cell>
          <cell r="K125">
            <v>61</v>
          </cell>
          <cell r="L125">
            <v>61</v>
          </cell>
          <cell r="M125">
            <v>61</v>
          </cell>
          <cell r="N125">
            <v>61</v>
          </cell>
        </row>
        <row r="126">
          <cell r="A126" t="str">
            <v>ATGA</v>
          </cell>
          <cell r="C126">
            <v>0</v>
          </cell>
          <cell r="D126">
            <v>0</v>
          </cell>
          <cell r="E126">
            <v>0</v>
          </cell>
          <cell r="F126">
            <v>0</v>
          </cell>
          <cell r="G126">
            <v>0</v>
          </cell>
          <cell r="H126">
            <v>0</v>
          </cell>
          <cell r="I126">
            <v>0</v>
          </cell>
          <cell r="J126">
            <v>0</v>
          </cell>
          <cell r="K126">
            <v>0</v>
          </cell>
          <cell r="L126">
            <v>0</v>
          </cell>
          <cell r="M126">
            <v>0</v>
          </cell>
          <cell r="N126">
            <v>0</v>
          </cell>
        </row>
        <row r="127">
          <cell r="A127" t="str">
            <v>ACNJ</v>
          </cell>
          <cell r="C127">
            <v>91.5</v>
          </cell>
          <cell r="D127">
            <v>91.5</v>
          </cell>
          <cell r="E127">
            <v>91.5</v>
          </cell>
          <cell r="F127">
            <v>105</v>
          </cell>
          <cell r="G127">
            <v>105</v>
          </cell>
          <cell r="H127">
            <v>106.5</v>
          </cell>
          <cell r="I127">
            <v>106.5</v>
          </cell>
          <cell r="J127">
            <v>106.5</v>
          </cell>
          <cell r="K127">
            <v>106.5</v>
          </cell>
          <cell r="L127">
            <v>105</v>
          </cell>
          <cell r="M127">
            <v>105</v>
          </cell>
          <cell r="N127">
            <v>105</v>
          </cell>
        </row>
        <row r="128">
          <cell r="A128" t="str">
            <v>ACNJSK</v>
          </cell>
          <cell r="C128">
            <v>0</v>
          </cell>
          <cell r="D128">
            <v>0</v>
          </cell>
          <cell r="E128">
            <v>0</v>
          </cell>
          <cell r="F128">
            <v>0</v>
          </cell>
          <cell r="G128">
            <v>0</v>
          </cell>
          <cell r="H128">
            <v>0</v>
          </cell>
          <cell r="I128">
            <v>0</v>
          </cell>
          <cell r="J128">
            <v>0</v>
          </cell>
          <cell r="K128">
            <v>0</v>
          </cell>
          <cell r="L128">
            <v>0</v>
          </cell>
          <cell r="M128">
            <v>0</v>
          </cell>
          <cell r="N128">
            <v>0</v>
          </cell>
        </row>
        <row r="129">
          <cell r="A129" t="str">
            <v>FBAY</v>
          </cell>
          <cell r="C129">
            <v>0</v>
          </cell>
          <cell r="D129">
            <v>0</v>
          </cell>
          <cell r="E129">
            <v>0</v>
          </cell>
          <cell r="F129">
            <v>0</v>
          </cell>
          <cell r="G129">
            <v>0</v>
          </cell>
          <cell r="H129">
            <v>0</v>
          </cell>
          <cell r="I129">
            <v>0</v>
          </cell>
          <cell r="J129">
            <v>0</v>
          </cell>
          <cell r="K129">
            <v>0</v>
          </cell>
          <cell r="L129">
            <v>0</v>
          </cell>
          <cell r="M129">
            <v>0</v>
          </cell>
          <cell r="N129">
            <v>0</v>
          </cell>
        </row>
        <row r="130">
          <cell r="A130" t="str">
            <v>HKMA</v>
          </cell>
          <cell r="C130">
            <v>65</v>
          </cell>
          <cell r="D130">
            <v>65</v>
          </cell>
          <cell r="E130">
            <v>65</v>
          </cell>
          <cell r="F130">
            <v>65</v>
          </cell>
          <cell r="G130">
            <v>65</v>
          </cell>
          <cell r="H130">
            <v>65</v>
          </cell>
          <cell r="I130">
            <v>88.8</v>
          </cell>
          <cell r="J130">
            <v>88.8</v>
          </cell>
          <cell r="K130">
            <v>65</v>
          </cell>
          <cell r="L130">
            <v>65</v>
          </cell>
          <cell r="M130">
            <v>65</v>
          </cell>
          <cell r="N130">
            <v>65</v>
          </cell>
        </row>
        <row r="131">
          <cell r="A131" t="str">
            <v>BENC</v>
          </cell>
          <cell r="C131">
            <v>0</v>
          </cell>
          <cell r="D131">
            <v>0</v>
          </cell>
          <cell r="E131">
            <v>0</v>
          </cell>
          <cell r="F131">
            <v>0</v>
          </cell>
          <cell r="G131">
            <v>0</v>
          </cell>
          <cell r="H131">
            <v>0</v>
          </cell>
          <cell r="I131">
            <v>0</v>
          </cell>
          <cell r="J131">
            <v>0</v>
          </cell>
          <cell r="K131">
            <v>0</v>
          </cell>
          <cell r="L131">
            <v>0</v>
          </cell>
          <cell r="M131">
            <v>0</v>
          </cell>
          <cell r="N131">
            <v>0</v>
          </cell>
        </row>
        <row r="132">
          <cell r="A132" t="str">
            <v>BRAN</v>
          </cell>
          <cell r="C132">
            <v>39.75</v>
          </cell>
          <cell r="D132">
            <v>39.75</v>
          </cell>
          <cell r="E132">
            <v>39.75</v>
          </cell>
          <cell r="F132">
            <v>40.25</v>
          </cell>
          <cell r="G132">
            <v>42.75</v>
          </cell>
          <cell r="H132">
            <v>40.25</v>
          </cell>
          <cell r="I132">
            <v>40.25</v>
          </cell>
          <cell r="J132">
            <v>40.25</v>
          </cell>
          <cell r="K132">
            <v>44</v>
          </cell>
          <cell r="L132">
            <v>44</v>
          </cell>
          <cell r="M132">
            <v>44</v>
          </cell>
          <cell r="N132">
            <v>44</v>
          </cell>
        </row>
        <row r="133">
          <cell r="A133" t="str">
            <v>CHNC</v>
          </cell>
          <cell r="C133">
            <v>64</v>
          </cell>
          <cell r="D133">
            <v>64</v>
          </cell>
          <cell r="E133">
            <v>64</v>
          </cell>
          <cell r="F133">
            <v>64</v>
          </cell>
          <cell r="G133">
            <v>64</v>
          </cell>
          <cell r="H133">
            <v>64</v>
          </cell>
          <cell r="I133">
            <v>64</v>
          </cell>
          <cell r="J133">
            <v>64</v>
          </cell>
          <cell r="K133">
            <v>64</v>
          </cell>
          <cell r="L133">
            <v>64</v>
          </cell>
          <cell r="M133">
            <v>64</v>
          </cell>
          <cell r="N133">
            <v>64</v>
          </cell>
        </row>
        <row r="134">
          <cell r="A134" t="str">
            <v>CHOH</v>
          </cell>
          <cell r="C134">
            <v>0</v>
          </cell>
          <cell r="D134">
            <v>0</v>
          </cell>
          <cell r="E134">
            <v>0</v>
          </cell>
          <cell r="F134">
            <v>0</v>
          </cell>
          <cell r="G134">
            <v>0</v>
          </cell>
          <cell r="H134">
            <v>0</v>
          </cell>
          <cell r="I134">
            <v>0</v>
          </cell>
          <cell r="J134">
            <v>0</v>
          </cell>
          <cell r="K134">
            <v>0</v>
          </cell>
          <cell r="L134">
            <v>0</v>
          </cell>
          <cell r="M134">
            <v>0</v>
          </cell>
          <cell r="N134">
            <v>0</v>
          </cell>
        </row>
        <row r="135">
          <cell r="A135" t="str">
            <v>DAYB</v>
          </cell>
          <cell r="C135">
            <v>49</v>
          </cell>
          <cell r="D135">
            <v>76</v>
          </cell>
          <cell r="E135">
            <v>80.5</v>
          </cell>
          <cell r="F135">
            <v>76</v>
          </cell>
          <cell r="G135">
            <v>49</v>
          </cell>
          <cell r="H135">
            <v>63</v>
          </cell>
          <cell r="I135">
            <v>80.5</v>
          </cell>
          <cell r="J135">
            <v>58</v>
          </cell>
          <cell r="K135">
            <v>58</v>
          </cell>
          <cell r="L135">
            <v>49</v>
          </cell>
          <cell r="M135">
            <v>49</v>
          </cell>
          <cell r="N135">
            <v>49</v>
          </cell>
        </row>
        <row r="136">
          <cell r="A136" t="str">
            <v>DSFL</v>
          </cell>
          <cell r="C136">
            <v>48.333333333333336</v>
          </cell>
          <cell r="D136">
            <v>48.333333333333336</v>
          </cell>
          <cell r="E136">
            <v>52.666666666666664</v>
          </cell>
          <cell r="F136">
            <v>58</v>
          </cell>
          <cell r="G136">
            <v>61.666666666666664</v>
          </cell>
          <cell r="H136">
            <v>80.666666666666671</v>
          </cell>
          <cell r="I136">
            <v>83.333333333333329</v>
          </cell>
          <cell r="J136">
            <v>71</v>
          </cell>
          <cell r="K136">
            <v>58.333333333333336</v>
          </cell>
          <cell r="L136">
            <v>48.333333333333336</v>
          </cell>
          <cell r="M136">
            <v>47</v>
          </cell>
          <cell r="N136">
            <v>47</v>
          </cell>
        </row>
        <row r="137">
          <cell r="A137" t="str">
            <v>DRCO</v>
          </cell>
          <cell r="C137">
            <v>53</v>
          </cell>
          <cell r="D137">
            <v>53</v>
          </cell>
          <cell r="E137">
            <v>53</v>
          </cell>
          <cell r="F137">
            <v>54.5</v>
          </cell>
          <cell r="G137">
            <v>74</v>
          </cell>
          <cell r="H137">
            <v>93.5</v>
          </cell>
          <cell r="I137">
            <v>93.5</v>
          </cell>
          <cell r="J137">
            <v>93.5</v>
          </cell>
          <cell r="K137">
            <v>93.5</v>
          </cell>
          <cell r="L137">
            <v>68</v>
          </cell>
          <cell r="M137">
            <v>54.5</v>
          </cell>
          <cell r="N137">
            <v>65</v>
          </cell>
        </row>
        <row r="138">
          <cell r="A138" t="str">
            <v>FGAZ</v>
          </cell>
          <cell r="C138">
            <v>42</v>
          </cell>
          <cell r="D138">
            <v>42</v>
          </cell>
          <cell r="E138">
            <v>42</v>
          </cell>
          <cell r="F138">
            <v>43</v>
          </cell>
          <cell r="G138">
            <v>46.5</v>
          </cell>
          <cell r="H138">
            <v>54</v>
          </cell>
          <cell r="I138">
            <v>58</v>
          </cell>
          <cell r="J138">
            <v>58</v>
          </cell>
          <cell r="K138">
            <v>55</v>
          </cell>
          <cell r="L138">
            <v>42</v>
          </cell>
          <cell r="M138">
            <v>42</v>
          </cell>
          <cell r="N138">
            <v>42</v>
          </cell>
        </row>
        <row r="139">
          <cell r="A139" t="str">
            <v>FGTN</v>
          </cell>
          <cell r="C139">
            <v>65</v>
          </cell>
          <cell r="D139">
            <v>65</v>
          </cell>
          <cell r="E139">
            <v>65</v>
          </cell>
          <cell r="F139">
            <v>65</v>
          </cell>
          <cell r="G139">
            <v>65</v>
          </cell>
          <cell r="H139">
            <v>65</v>
          </cell>
          <cell r="I139">
            <v>65</v>
          </cell>
          <cell r="J139">
            <v>65</v>
          </cell>
          <cell r="K139">
            <v>65</v>
          </cell>
          <cell r="L139">
            <v>65</v>
          </cell>
          <cell r="M139">
            <v>65</v>
          </cell>
          <cell r="N139">
            <v>65</v>
          </cell>
        </row>
        <row r="140">
          <cell r="A140" t="str">
            <v>Unknown</v>
          </cell>
          <cell r="C140">
            <v>0</v>
          </cell>
          <cell r="D140">
            <v>0</v>
          </cell>
          <cell r="E140">
            <v>0</v>
          </cell>
          <cell r="F140">
            <v>0</v>
          </cell>
          <cell r="G140">
            <v>0</v>
          </cell>
          <cell r="H140">
            <v>0</v>
          </cell>
          <cell r="I140">
            <v>0</v>
          </cell>
          <cell r="J140">
            <v>0</v>
          </cell>
          <cell r="K140">
            <v>0</v>
          </cell>
          <cell r="L140">
            <v>0</v>
          </cell>
          <cell r="M140">
            <v>0</v>
          </cell>
          <cell r="N140">
            <v>0</v>
          </cell>
        </row>
        <row r="141">
          <cell r="A141" t="str">
            <v>GRNC</v>
          </cell>
          <cell r="C141">
            <v>0</v>
          </cell>
          <cell r="D141">
            <v>0</v>
          </cell>
          <cell r="E141">
            <v>0</v>
          </cell>
          <cell r="F141">
            <v>0</v>
          </cell>
          <cell r="G141">
            <v>0</v>
          </cell>
          <cell r="H141">
            <v>0</v>
          </cell>
          <cell r="I141">
            <v>0</v>
          </cell>
          <cell r="J141">
            <v>0</v>
          </cell>
          <cell r="K141">
            <v>0</v>
          </cell>
          <cell r="L141">
            <v>0</v>
          </cell>
          <cell r="M141">
            <v>0</v>
          </cell>
          <cell r="N141">
            <v>0</v>
          </cell>
        </row>
        <row r="142">
          <cell r="A142" t="str">
            <v>NBNC</v>
          </cell>
          <cell r="C142">
            <v>0</v>
          </cell>
          <cell r="D142">
            <v>0</v>
          </cell>
          <cell r="E142">
            <v>0</v>
          </cell>
          <cell r="F142">
            <v>0</v>
          </cell>
          <cell r="G142">
            <v>0</v>
          </cell>
          <cell r="H142">
            <v>0</v>
          </cell>
          <cell r="I142">
            <v>0</v>
          </cell>
          <cell r="J142">
            <v>0</v>
          </cell>
          <cell r="K142">
            <v>0</v>
          </cell>
          <cell r="L142">
            <v>0</v>
          </cell>
          <cell r="M142">
            <v>0</v>
          </cell>
          <cell r="N142">
            <v>0</v>
          </cell>
        </row>
        <row r="143">
          <cell r="A143" t="str">
            <v>HAWA</v>
          </cell>
          <cell r="C143">
            <v>111</v>
          </cell>
          <cell r="D143">
            <v>111</v>
          </cell>
          <cell r="E143">
            <v>111</v>
          </cell>
          <cell r="F143">
            <v>106</v>
          </cell>
          <cell r="G143">
            <v>106</v>
          </cell>
          <cell r="H143">
            <v>106</v>
          </cell>
          <cell r="I143">
            <v>106</v>
          </cell>
          <cell r="J143">
            <v>106</v>
          </cell>
          <cell r="K143">
            <v>106</v>
          </cell>
          <cell r="L143">
            <v>106</v>
          </cell>
          <cell r="M143">
            <v>106</v>
          </cell>
          <cell r="N143">
            <v>108</v>
          </cell>
        </row>
        <row r="144">
          <cell r="A144" t="str">
            <v>VEGA</v>
          </cell>
          <cell r="C144">
            <v>85</v>
          </cell>
          <cell r="D144">
            <v>96</v>
          </cell>
          <cell r="E144">
            <v>96</v>
          </cell>
          <cell r="F144">
            <v>96</v>
          </cell>
          <cell r="G144">
            <v>92</v>
          </cell>
          <cell r="H144">
            <v>87</v>
          </cell>
          <cell r="I144">
            <v>74</v>
          </cell>
          <cell r="J144">
            <v>87</v>
          </cell>
          <cell r="K144">
            <v>92</v>
          </cell>
          <cell r="L144">
            <v>96</v>
          </cell>
          <cell r="M144">
            <v>96</v>
          </cell>
          <cell r="N144">
            <v>87</v>
          </cell>
        </row>
        <row r="145">
          <cell r="A145" t="str">
            <v>LLNV</v>
          </cell>
          <cell r="C145">
            <v>0</v>
          </cell>
          <cell r="D145">
            <v>0</v>
          </cell>
          <cell r="E145">
            <v>0</v>
          </cell>
          <cell r="F145">
            <v>0</v>
          </cell>
          <cell r="G145">
            <v>0</v>
          </cell>
          <cell r="H145">
            <v>0</v>
          </cell>
          <cell r="I145">
            <v>0</v>
          </cell>
          <cell r="J145">
            <v>0</v>
          </cell>
          <cell r="K145">
            <v>0</v>
          </cell>
          <cell r="L145">
            <v>0</v>
          </cell>
          <cell r="M145">
            <v>0</v>
          </cell>
          <cell r="N145">
            <v>0</v>
          </cell>
        </row>
        <row r="146">
          <cell r="A146" t="str">
            <v>HAWA</v>
          </cell>
          <cell r="C146">
            <v>111</v>
          </cell>
          <cell r="D146">
            <v>111</v>
          </cell>
          <cell r="E146">
            <v>111</v>
          </cell>
          <cell r="F146">
            <v>106</v>
          </cell>
          <cell r="G146">
            <v>106</v>
          </cell>
          <cell r="H146">
            <v>106</v>
          </cell>
          <cell r="I146">
            <v>106</v>
          </cell>
          <cell r="J146">
            <v>106</v>
          </cell>
          <cell r="K146">
            <v>106</v>
          </cell>
          <cell r="L146">
            <v>106</v>
          </cell>
          <cell r="M146">
            <v>106</v>
          </cell>
          <cell r="N146">
            <v>108</v>
          </cell>
        </row>
        <row r="147">
          <cell r="A147" t="str">
            <v>LLNC</v>
          </cell>
          <cell r="C147">
            <v>0</v>
          </cell>
          <cell r="D147">
            <v>0</v>
          </cell>
          <cell r="E147">
            <v>0</v>
          </cell>
          <cell r="F147">
            <v>0</v>
          </cell>
          <cell r="G147">
            <v>0</v>
          </cell>
          <cell r="H147">
            <v>0</v>
          </cell>
          <cell r="I147">
            <v>0</v>
          </cell>
          <cell r="J147">
            <v>0</v>
          </cell>
          <cell r="K147">
            <v>0</v>
          </cell>
          <cell r="L147">
            <v>0</v>
          </cell>
          <cell r="M147">
            <v>0</v>
          </cell>
          <cell r="N147">
            <v>0</v>
          </cell>
        </row>
        <row r="148">
          <cell r="A148" t="str">
            <v>MBSC</v>
          </cell>
          <cell r="C148">
            <v>43</v>
          </cell>
          <cell r="D148">
            <v>43</v>
          </cell>
          <cell r="E148">
            <v>43</v>
          </cell>
          <cell r="F148">
            <v>78</v>
          </cell>
          <cell r="G148">
            <v>78</v>
          </cell>
          <cell r="H148">
            <v>78</v>
          </cell>
          <cell r="I148">
            <v>78</v>
          </cell>
          <cell r="J148">
            <v>78</v>
          </cell>
          <cell r="K148">
            <v>78</v>
          </cell>
          <cell r="L148">
            <v>43</v>
          </cell>
          <cell r="M148">
            <v>43</v>
          </cell>
          <cell r="N148">
            <v>43</v>
          </cell>
        </row>
        <row r="149">
          <cell r="A149" t="str">
            <v>NASH</v>
          </cell>
          <cell r="C149">
            <v>45</v>
          </cell>
          <cell r="D149">
            <v>45</v>
          </cell>
          <cell r="E149">
            <v>45</v>
          </cell>
          <cell r="F149">
            <v>45.5</v>
          </cell>
          <cell r="G149">
            <v>45.5</v>
          </cell>
          <cell r="H149">
            <v>45.5</v>
          </cell>
          <cell r="I149">
            <v>45.5</v>
          </cell>
          <cell r="J149">
            <v>45.5</v>
          </cell>
          <cell r="K149">
            <v>45.5</v>
          </cell>
          <cell r="L149">
            <v>45.5</v>
          </cell>
          <cell r="M149">
            <v>45.5</v>
          </cell>
          <cell r="N149">
            <v>45.5</v>
          </cell>
        </row>
        <row r="150">
          <cell r="A150" t="str">
            <v>NOLA</v>
          </cell>
          <cell r="C150">
            <v>74.5</v>
          </cell>
          <cell r="D150">
            <v>77</v>
          </cell>
          <cell r="E150">
            <v>77</v>
          </cell>
          <cell r="F150">
            <v>77</v>
          </cell>
          <cell r="G150">
            <v>71.75</v>
          </cell>
          <cell r="H150">
            <v>69.5</v>
          </cell>
          <cell r="I150">
            <v>69.5</v>
          </cell>
          <cell r="J150">
            <v>69.5</v>
          </cell>
          <cell r="K150">
            <v>74.5</v>
          </cell>
          <cell r="L150">
            <v>77</v>
          </cell>
          <cell r="M150">
            <v>77</v>
          </cell>
          <cell r="N150">
            <v>72.25</v>
          </cell>
        </row>
        <row r="151">
          <cell r="A151" t="str">
            <v>NPRI</v>
          </cell>
          <cell r="C151">
            <v>58.333333333333336</v>
          </cell>
          <cell r="D151">
            <v>58.333333333333336</v>
          </cell>
          <cell r="E151">
            <v>58.333333333333336</v>
          </cell>
          <cell r="F151">
            <v>64.333333333333329</v>
          </cell>
          <cell r="G151">
            <v>90</v>
          </cell>
          <cell r="H151">
            <v>114.9</v>
          </cell>
          <cell r="I151">
            <v>114.9</v>
          </cell>
          <cell r="J151">
            <v>114.9</v>
          </cell>
          <cell r="K151">
            <v>101.73333333333333</v>
          </cell>
          <cell r="L151">
            <v>97.733333333333334</v>
          </cell>
          <cell r="M151">
            <v>56.666666666666664</v>
          </cell>
          <cell r="N151">
            <v>56.666666666666664</v>
          </cell>
        </row>
        <row r="152">
          <cell r="A152" t="str">
            <v>OCMD</v>
          </cell>
          <cell r="C152">
            <v>0</v>
          </cell>
          <cell r="D152">
            <v>0</v>
          </cell>
          <cell r="E152">
            <v>0</v>
          </cell>
          <cell r="F152">
            <v>0</v>
          </cell>
          <cell r="G152">
            <v>0</v>
          </cell>
          <cell r="H152">
            <v>0</v>
          </cell>
          <cell r="I152">
            <v>0</v>
          </cell>
          <cell r="J152">
            <v>0</v>
          </cell>
          <cell r="K152">
            <v>0</v>
          </cell>
          <cell r="L152">
            <v>0</v>
          </cell>
          <cell r="M152">
            <v>0</v>
          </cell>
          <cell r="N152">
            <v>0</v>
          </cell>
        </row>
        <row r="153">
          <cell r="A153" t="str">
            <v>EISC</v>
          </cell>
          <cell r="C153">
            <v>0</v>
          </cell>
          <cell r="D153">
            <v>0</v>
          </cell>
          <cell r="E153">
            <v>0</v>
          </cell>
          <cell r="F153">
            <v>0</v>
          </cell>
          <cell r="G153">
            <v>0</v>
          </cell>
          <cell r="H153">
            <v>0</v>
          </cell>
          <cell r="I153">
            <v>0</v>
          </cell>
          <cell r="J153">
            <v>0</v>
          </cell>
          <cell r="K153">
            <v>0</v>
          </cell>
          <cell r="L153">
            <v>0</v>
          </cell>
          <cell r="M153">
            <v>0</v>
          </cell>
          <cell r="N153">
            <v>0</v>
          </cell>
        </row>
        <row r="154">
          <cell r="A154" t="str">
            <v>Unknown</v>
          </cell>
          <cell r="C154">
            <v>0</v>
          </cell>
          <cell r="D154">
            <v>0</v>
          </cell>
          <cell r="E154">
            <v>0</v>
          </cell>
          <cell r="F154">
            <v>0</v>
          </cell>
          <cell r="G154">
            <v>0</v>
          </cell>
          <cell r="H154">
            <v>0</v>
          </cell>
          <cell r="I154">
            <v>0</v>
          </cell>
          <cell r="J154">
            <v>0</v>
          </cell>
          <cell r="K154">
            <v>0</v>
          </cell>
          <cell r="L154">
            <v>0</v>
          </cell>
          <cell r="M154">
            <v>0</v>
          </cell>
          <cell r="N154">
            <v>0</v>
          </cell>
        </row>
        <row r="155">
          <cell r="A155" t="str">
            <v>CEFL</v>
          </cell>
          <cell r="C155">
            <v>54.666666666666664</v>
          </cell>
          <cell r="D155">
            <v>54.666666666666664</v>
          </cell>
          <cell r="E155">
            <v>54.666666666666664</v>
          </cell>
          <cell r="F155">
            <v>56</v>
          </cell>
          <cell r="G155">
            <v>56</v>
          </cell>
          <cell r="H155">
            <v>56</v>
          </cell>
          <cell r="I155">
            <v>56</v>
          </cell>
          <cell r="J155">
            <v>56</v>
          </cell>
          <cell r="K155">
            <v>56</v>
          </cell>
          <cell r="L155">
            <v>56</v>
          </cell>
          <cell r="M155">
            <v>56</v>
          </cell>
          <cell r="N155">
            <v>56</v>
          </cell>
        </row>
        <row r="156">
          <cell r="A156" t="str">
            <v>OBNC</v>
          </cell>
          <cell r="C156">
            <v>0</v>
          </cell>
          <cell r="D156">
            <v>0</v>
          </cell>
          <cell r="E156">
            <v>0</v>
          </cell>
          <cell r="F156">
            <v>0</v>
          </cell>
          <cell r="G156">
            <v>0</v>
          </cell>
          <cell r="H156">
            <v>0</v>
          </cell>
          <cell r="I156">
            <v>0</v>
          </cell>
          <cell r="J156">
            <v>0</v>
          </cell>
          <cell r="K156">
            <v>0</v>
          </cell>
          <cell r="L156">
            <v>0</v>
          </cell>
          <cell r="M156">
            <v>0</v>
          </cell>
          <cell r="N156">
            <v>0</v>
          </cell>
        </row>
        <row r="157">
          <cell r="A157" t="str">
            <v>OAHU</v>
          </cell>
          <cell r="C157">
            <v>101</v>
          </cell>
          <cell r="D157">
            <v>101</v>
          </cell>
          <cell r="E157">
            <v>101</v>
          </cell>
          <cell r="F157">
            <v>88</v>
          </cell>
          <cell r="G157">
            <v>88</v>
          </cell>
          <cell r="H157">
            <v>88</v>
          </cell>
          <cell r="I157">
            <v>88</v>
          </cell>
          <cell r="J157">
            <v>88</v>
          </cell>
          <cell r="K157">
            <v>88</v>
          </cell>
          <cell r="L157">
            <v>88</v>
          </cell>
          <cell r="M157">
            <v>88</v>
          </cell>
          <cell r="N157">
            <v>94.333333333333329</v>
          </cell>
        </row>
        <row r="158">
          <cell r="A158" t="str">
            <v>PSCO</v>
          </cell>
          <cell r="C158">
            <v>60</v>
          </cell>
          <cell r="D158">
            <v>60</v>
          </cell>
          <cell r="E158">
            <v>60</v>
          </cell>
          <cell r="F158">
            <v>60</v>
          </cell>
          <cell r="G158">
            <v>60</v>
          </cell>
          <cell r="H158">
            <v>60</v>
          </cell>
          <cell r="I158">
            <v>60</v>
          </cell>
          <cell r="J158">
            <v>60</v>
          </cell>
          <cell r="K158">
            <v>60</v>
          </cell>
          <cell r="L158">
            <v>60</v>
          </cell>
          <cell r="M158">
            <v>60</v>
          </cell>
          <cell r="N158">
            <v>60</v>
          </cell>
        </row>
        <row r="159">
          <cell r="A159" t="str">
            <v>SEFL</v>
          </cell>
          <cell r="C159">
            <v>62</v>
          </cell>
          <cell r="D159">
            <v>62</v>
          </cell>
          <cell r="E159">
            <v>62</v>
          </cell>
          <cell r="F159">
            <v>52.333333333333336</v>
          </cell>
          <cell r="G159">
            <v>49</v>
          </cell>
          <cell r="H159">
            <v>49</v>
          </cell>
          <cell r="I159">
            <v>49</v>
          </cell>
          <cell r="J159">
            <v>49</v>
          </cell>
          <cell r="K159">
            <v>49</v>
          </cell>
          <cell r="L159">
            <v>49</v>
          </cell>
          <cell r="M159">
            <v>49</v>
          </cell>
          <cell r="N159">
            <v>49</v>
          </cell>
        </row>
        <row r="160">
          <cell r="A160" t="str">
            <v>PSCA</v>
          </cell>
          <cell r="C160">
            <v>91.8</v>
          </cell>
          <cell r="D160">
            <v>91.8</v>
          </cell>
          <cell r="E160">
            <v>91.8</v>
          </cell>
          <cell r="F160">
            <v>91.8</v>
          </cell>
          <cell r="G160">
            <v>91.8</v>
          </cell>
          <cell r="H160">
            <v>67.5</v>
          </cell>
          <cell r="I160">
            <v>67.5</v>
          </cell>
          <cell r="J160">
            <v>67.5</v>
          </cell>
          <cell r="K160">
            <v>67.5</v>
          </cell>
          <cell r="L160">
            <v>67.5</v>
          </cell>
          <cell r="M160">
            <v>67.5</v>
          </cell>
          <cell r="N160">
            <v>67.5</v>
          </cell>
        </row>
        <row r="161">
          <cell r="A161" t="str">
            <v>VRGA</v>
          </cell>
          <cell r="C161">
            <v>0</v>
          </cell>
          <cell r="D161">
            <v>0</v>
          </cell>
          <cell r="E161">
            <v>0</v>
          </cell>
          <cell r="F161">
            <v>0</v>
          </cell>
          <cell r="G161">
            <v>0</v>
          </cell>
          <cell r="H161">
            <v>0</v>
          </cell>
          <cell r="I161">
            <v>0</v>
          </cell>
          <cell r="J161">
            <v>0</v>
          </cell>
          <cell r="K161">
            <v>0</v>
          </cell>
          <cell r="L161">
            <v>0</v>
          </cell>
          <cell r="M161">
            <v>0</v>
          </cell>
          <cell r="N161">
            <v>0</v>
          </cell>
        </row>
        <row r="162">
          <cell r="A162" t="str">
            <v>RENO</v>
          </cell>
          <cell r="C162">
            <v>0</v>
          </cell>
          <cell r="D162">
            <v>0</v>
          </cell>
          <cell r="E162">
            <v>0</v>
          </cell>
          <cell r="F162">
            <v>0</v>
          </cell>
          <cell r="G162">
            <v>0</v>
          </cell>
          <cell r="H162">
            <v>0</v>
          </cell>
          <cell r="I162">
            <v>0</v>
          </cell>
          <cell r="J162">
            <v>0</v>
          </cell>
          <cell r="K162">
            <v>0</v>
          </cell>
          <cell r="L162">
            <v>0</v>
          </cell>
          <cell r="M162">
            <v>0</v>
          </cell>
          <cell r="N162">
            <v>0</v>
          </cell>
        </row>
        <row r="163">
          <cell r="A163" t="str">
            <v>Unknown</v>
          </cell>
          <cell r="C163">
            <v>0</v>
          </cell>
          <cell r="D163">
            <v>0</v>
          </cell>
          <cell r="E163">
            <v>0</v>
          </cell>
          <cell r="F163">
            <v>0</v>
          </cell>
          <cell r="G163">
            <v>0</v>
          </cell>
          <cell r="H163">
            <v>0</v>
          </cell>
          <cell r="I163">
            <v>0</v>
          </cell>
          <cell r="J163">
            <v>0</v>
          </cell>
          <cell r="K163">
            <v>0</v>
          </cell>
          <cell r="L163">
            <v>0</v>
          </cell>
          <cell r="M163">
            <v>0</v>
          </cell>
          <cell r="N163">
            <v>0</v>
          </cell>
        </row>
        <row r="164">
          <cell r="A164" t="str">
            <v>SATX</v>
          </cell>
          <cell r="C164">
            <v>68</v>
          </cell>
          <cell r="D164">
            <v>68</v>
          </cell>
          <cell r="E164">
            <v>68</v>
          </cell>
          <cell r="F164">
            <v>68</v>
          </cell>
          <cell r="G164">
            <v>70.5</v>
          </cell>
          <cell r="H164">
            <v>70.5</v>
          </cell>
          <cell r="I164">
            <v>70.5</v>
          </cell>
          <cell r="J164">
            <v>70.5</v>
          </cell>
          <cell r="K164">
            <v>70.5</v>
          </cell>
          <cell r="L164">
            <v>70.5</v>
          </cell>
          <cell r="M164">
            <v>70.5</v>
          </cell>
          <cell r="N164">
            <v>70.5</v>
          </cell>
        </row>
        <row r="165">
          <cell r="A165" t="str">
            <v>SVNC</v>
          </cell>
          <cell r="C165">
            <v>0</v>
          </cell>
          <cell r="D165">
            <v>0</v>
          </cell>
          <cell r="E165">
            <v>0</v>
          </cell>
          <cell r="F165">
            <v>0</v>
          </cell>
          <cell r="G165">
            <v>0</v>
          </cell>
          <cell r="H165">
            <v>0</v>
          </cell>
          <cell r="I165">
            <v>0</v>
          </cell>
          <cell r="J165">
            <v>0</v>
          </cell>
          <cell r="K165">
            <v>0</v>
          </cell>
          <cell r="L165">
            <v>0</v>
          </cell>
          <cell r="M165">
            <v>0</v>
          </cell>
          <cell r="N165">
            <v>0</v>
          </cell>
        </row>
        <row r="166">
          <cell r="A166" t="str">
            <v>SDAZ</v>
          </cell>
          <cell r="C166">
            <v>67</v>
          </cell>
          <cell r="D166">
            <v>67</v>
          </cell>
          <cell r="E166">
            <v>67</v>
          </cell>
          <cell r="F166">
            <v>67</v>
          </cell>
          <cell r="G166">
            <v>72</v>
          </cell>
          <cell r="H166">
            <v>67</v>
          </cell>
          <cell r="I166">
            <v>67</v>
          </cell>
          <cell r="J166">
            <v>67</v>
          </cell>
          <cell r="K166">
            <v>72</v>
          </cell>
          <cell r="L166">
            <v>72</v>
          </cell>
          <cell r="M166">
            <v>67</v>
          </cell>
          <cell r="N166">
            <v>67</v>
          </cell>
        </row>
        <row r="167">
          <cell r="A167" t="str">
            <v>SMTN</v>
          </cell>
          <cell r="C167">
            <v>45.666666666666664</v>
          </cell>
          <cell r="D167">
            <v>45.666666666666664</v>
          </cell>
          <cell r="E167">
            <v>45.666666666666664</v>
          </cell>
          <cell r="F167">
            <v>49</v>
          </cell>
          <cell r="G167">
            <v>49</v>
          </cell>
          <cell r="H167">
            <v>49</v>
          </cell>
          <cell r="I167">
            <v>49</v>
          </cell>
          <cell r="J167">
            <v>49</v>
          </cell>
          <cell r="K167">
            <v>49</v>
          </cell>
          <cell r="L167">
            <v>49</v>
          </cell>
          <cell r="M167">
            <v>49</v>
          </cell>
          <cell r="N167">
            <v>49</v>
          </cell>
        </row>
        <row r="168">
          <cell r="A168" t="str">
            <v>SLMO</v>
          </cell>
          <cell r="C168">
            <v>0</v>
          </cell>
          <cell r="D168">
            <v>0</v>
          </cell>
          <cell r="E168">
            <v>0</v>
          </cell>
          <cell r="F168">
            <v>0</v>
          </cell>
          <cell r="G168">
            <v>0</v>
          </cell>
          <cell r="H168">
            <v>0</v>
          </cell>
          <cell r="I168">
            <v>0</v>
          </cell>
          <cell r="J168">
            <v>0</v>
          </cell>
          <cell r="K168">
            <v>0</v>
          </cell>
          <cell r="L168">
            <v>0</v>
          </cell>
          <cell r="M168">
            <v>0</v>
          </cell>
          <cell r="N168">
            <v>0</v>
          </cell>
        </row>
        <row r="169">
          <cell r="A169" t="str">
            <v>STVI</v>
          </cell>
          <cell r="C169">
            <v>186</v>
          </cell>
          <cell r="D169">
            <v>186</v>
          </cell>
          <cell r="E169">
            <v>186</v>
          </cell>
          <cell r="F169">
            <v>143.6</v>
          </cell>
          <cell r="G169">
            <v>139.6</v>
          </cell>
          <cell r="H169">
            <v>139.6</v>
          </cell>
          <cell r="I169">
            <v>139.6</v>
          </cell>
          <cell r="J169">
            <v>139.6</v>
          </cell>
          <cell r="K169">
            <v>126</v>
          </cell>
          <cell r="L169">
            <v>126</v>
          </cell>
          <cell r="M169">
            <v>126</v>
          </cell>
          <cell r="N169">
            <v>126</v>
          </cell>
        </row>
        <row r="170">
          <cell r="A170" t="str">
            <v>TANV</v>
          </cell>
          <cell r="C170">
            <v>93.7</v>
          </cell>
          <cell r="D170">
            <v>96.9</v>
          </cell>
          <cell r="E170">
            <v>91.65</v>
          </cell>
          <cell r="F170">
            <v>86.55</v>
          </cell>
          <cell r="G170">
            <v>86.55</v>
          </cell>
          <cell r="H170">
            <v>103.05</v>
          </cell>
          <cell r="I170">
            <v>119.4</v>
          </cell>
          <cell r="J170">
            <v>119.4</v>
          </cell>
          <cell r="K170">
            <v>106.25</v>
          </cell>
          <cell r="L170">
            <v>89.75</v>
          </cell>
          <cell r="M170">
            <v>86.55</v>
          </cell>
          <cell r="N170">
            <v>86.55</v>
          </cell>
        </row>
        <row r="171">
          <cell r="A171" t="str">
            <v>Unknown</v>
          </cell>
          <cell r="C171">
            <v>0</v>
          </cell>
          <cell r="D171">
            <v>0</v>
          </cell>
          <cell r="E171">
            <v>0</v>
          </cell>
          <cell r="F171">
            <v>0</v>
          </cell>
          <cell r="G171">
            <v>0</v>
          </cell>
          <cell r="H171">
            <v>0</v>
          </cell>
          <cell r="I171">
            <v>0</v>
          </cell>
          <cell r="J171">
            <v>0</v>
          </cell>
          <cell r="K171">
            <v>0</v>
          </cell>
          <cell r="L171">
            <v>0</v>
          </cell>
          <cell r="M171">
            <v>0</v>
          </cell>
          <cell r="N171">
            <v>0</v>
          </cell>
        </row>
        <row r="172">
          <cell r="A172" t="str">
            <v>TEMP</v>
          </cell>
          <cell r="C172">
            <v>0</v>
          </cell>
          <cell r="D172">
            <v>0</v>
          </cell>
          <cell r="E172">
            <v>0</v>
          </cell>
          <cell r="F172">
            <v>0</v>
          </cell>
          <cell r="G172">
            <v>0</v>
          </cell>
          <cell r="H172">
            <v>0</v>
          </cell>
          <cell r="I172">
            <v>0</v>
          </cell>
          <cell r="J172">
            <v>0</v>
          </cell>
          <cell r="K172">
            <v>0</v>
          </cell>
          <cell r="L172">
            <v>0</v>
          </cell>
          <cell r="M172">
            <v>0</v>
          </cell>
          <cell r="N172">
            <v>0</v>
          </cell>
        </row>
        <row r="173">
          <cell r="A173" t="str">
            <v>WBRG</v>
          </cell>
          <cell r="C173">
            <v>47.666666666666664</v>
          </cell>
          <cell r="D173">
            <v>47.666666666666664</v>
          </cell>
          <cell r="E173">
            <v>57.666666666666664</v>
          </cell>
          <cell r="F173">
            <v>65</v>
          </cell>
          <cell r="G173">
            <v>65</v>
          </cell>
          <cell r="H173">
            <v>81.666666666666671</v>
          </cell>
          <cell r="I173">
            <v>81.666666666666671</v>
          </cell>
          <cell r="J173">
            <v>81.666666666666671</v>
          </cell>
          <cell r="K173">
            <v>62.666666666666664</v>
          </cell>
          <cell r="L173">
            <v>62.666666666666664</v>
          </cell>
          <cell r="M173">
            <v>49.333333333333336</v>
          </cell>
          <cell r="N173">
            <v>49.333333333333336</v>
          </cell>
        </row>
        <row r="174">
          <cell r="A174" t="str">
            <v>WDWI</v>
          </cell>
          <cell r="C174">
            <v>49.5</v>
          </cell>
          <cell r="D174">
            <v>49.5</v>
          </cell>
          <cell r="E174">
            <v>49.5</v>
          </cell>
          <cell r="F174">
            <v>49.5</v>
          </cell>
          <cell r="G174">
            <v>79</v>
          </cell>
          <cell r="H174">
            <v>86.5</v>
          </cell>
          <cell r="I174">
            <v>94</v>
          </cell>
          <cell r="J174">
            <v>94</v>
          </cell>
          <cell r="K174">
            <v>47</v>
          </cell>
          <cell r="L174">
            <v>47</v>
          </cell>
          <cell r="M174">
            <v>47</v>
          </cell>
          <cell r="N174">
            <v>47</v>
          </cell>
        </row>
        <row r="178">
          <cell r="A178" t="str">
            <v>AXVA</v>
          </cell>
          <cell r="C178">
            <v>152.5</v>
          </cell>
          <cell r="D178">
            <v>152.5</v>
          </cell>
          <cell r="E178">
            <v>152.5</v>
          </cell>
          <cell r="F178">
            <v>154</v>
          </cell>
          <cell r="G178">
            <v>154</v>
          </cell>
          <cell r="H178">
            <v>154</v>
          </cell>
          <cell r="I178">
            <v>154</v>
          </cell>
          <cell r="J178">
            <v>154</v>
          </cell>
          <cell r="K178">
            <v>154</v>
          </cell>
          <cell r="L178">
            <v>154</v>
          </cell>
          <cell r="M178">
            <v>154</v>
          </cell>
          <cell r="N178">
            <v>154</v>
          </cell>
        </row>
        <row r="179">
          <cell r="A179" t="str">
            <v>ANAH</v>
          </cell>
          <cell r="C179">
            <v>83</v>
          </cell>
          <cell r="D179">
            <v>83</v>
          </cell>
          <cell r="E179">
            <v>83</v>
          </cell>
          <cell r="F179">
            <v>83</v>
          </cell>
          <cell r="G179">
            <v>83</v>
          </cell>
          <cell r="H179">
            <v>83</v>
          </cell>
          <cell r="I179">
            <v>83</v>
          </cell>
          <cell r="J179">
            <v>83</v>
          </cell>
          <cell r="K179">
            <v>83</v>
          </cell>
          <cell r="L179">
            <v>83</v>
          </cell>
          <cell r="M179">
            <v>83</v>
          </cell>
          <cell r="N179">
            <v>83</v>
          </cell>
        </row>
        <row r="180">
          <cell r="A180" t="str">
            <v>ATGA</v>
          </cell>
          <cell r="C180">
            <v>0</v>
          </cell>
          <cell r="D180">
            <v>0</v>
          </cell>
          <cell r="E180">
            <v>0</v>
          </cell>
          <cell r="F180">
            <v>0</v>
          </cell>
          <cell r="G180">
            <v>0</v>
          </cell>
          <cell r="H180">
            <v>0</v>
          </cell>
          <cell r="I180">
            <v>0</v>
          </cell>
          <cell r="J180">
            <v>0</v>
          </cell>
          <cell r="K180">
            <v>0</v>
          </cell>
          <cell r="L180">
            <v>0</v>
          </cell>
          <cell r="M180">
            <v>0</v>
          </cell>
          <cell r="N180">
            <v>0</v>
          </cell>
        </row>
        <row r="181">
          <cell r="A181" t="str">
            <v>ACNJ</v>
          </cell>
          <cell r="C181">
            <v>133</v>
          </cell>
          <cell r="D181">
            <v>133</v>
          </cell>
          <cell r="E181">
            <v>133</v>
          </cell>
          <cell r="F181">
            <v>140.86666666666667</v>
          </cell>
          <cell r="G181">
            <v>182.79999999999998</v>
          </cell>
          <cell r="H181">
            <v>182.79999999999998</v>
          </cell>
          <cell r="I181">
            <v>198.20000000000002</v>
          </cell>
          <cell r="J181">
            <v>198.20000000000002</v>
          </cell>
          <cell r="K181">
            <v>182.79999999999998</v>
          </cell>
          <cell r="L181">
            <v>182.79999999999998</v>
          </cell>
          <cell r="M181">
            <v>133</v>
          </cell>
          <cell r="N181">
            <v>133</v>
          </cell>
        </row>
        <row r="182">
          <cell r="A182" t="str">
            <v>ACNJSK</v>
          </cell>
          <cell r="C182">
            <v>0</v>
          </cell>
          <cell r="D182">
            <v>0</v>
          </cell>
          <cell r="E182">
            <v>0</v>
          </cell>
          <cell r="F182">
            <v>0</v>
          </cell>
          <cell r="G182">
            <v>0</v>
          </cell>
          <cell r="H182">
            <v>0</v>
          </cell>
          <cell r="I182">
            <v>0</v>
          </cell>
          <cell r="J182">
            <v>0</v>
          </cell>
          <cell r="K182">
            <v>0</v>
          </cell>
          <cell r="L182">
            <v>0</v>
          </cell>
          <cell r="M182">
            <v>0</v>
          </cell>
          <cell r="N182">
            <v>0</v>
          </cell>
        </row>
        <row r="183">
          <cell r="A183" t="str">
            <v>FBAY</v>
          </cell>
          <cell r="C183">
            <v>0</v>
          </cell>
          <cell r="D183">
            <v>0</v>
          </cell>
          <cell r="E183">
            <v>0</v>
          </cell>
          <cell r="F183">
            <v>0</v>
          </cell>
          <cell r="G183">
            <v>0</v>
          </cell>
          <cell r="H183">
            <v>0</v>
          </cell>
          <cell r="I183">
            <v>0</v>
          </cell>
          <cell r="J183">
            <v>0</v>
          </cell>
          <cell r="K183">
            <v>0</v>
          </cell>
          <cell r="L183">
            <v>0</v>
          </cell>
          <cell r="M183">
            <v>0</v>
          </cell>
          <cell r="N183">
            <v>0</v>
          </cell>
        </row>
        <row r="184">
          <cell r="A184" t="str">
            <v>HKMA</v>
          </cell>
          <cell r="C184">
            <v>0</v>
          </cell>
          <cell r="D184">
            <v>0</v>
          </cell>
          <cell r="E184">
            <v>0</v>
          </cell>
          <cell r="F184">
            <v>0</v>
          </cell>
          <cell r="G184">
            <v>0</v>
          </cell>
          <cell r="H184">
            <v>0</v>
          </cell>
          <cell r="I184">
            <v>0</v>
          </cell>
          <cell r="J184">
            <v>0</v>
          </cell>
          <cell r="K184">
            <v>0</v>
          </cell>
          <cell r="L184">
            <v>0</v>
          </cell>
          <cell r="M184">
            <v>0</v>
          </cell>
          <cell r="N184">
            <v>0</v>
          </cell>
        </row>
        <row r="185">
          <cell r="A185" t="str">
            <v>BENC</v>
          </cell>
          <cell r="C185">
            <v>0</v>
          </cell>
          <cell r="D185">
            <v>0</v>
          </cell>
          <cell r="E185">
            <v>0</v>
          </cell>
          <cell r="F185">
            <v>0</v>
          </cell>
          <cell r="G185">
            <v>0</v>
          </cell>
          <cell r="H185">
            <v>0</v>
          </cell>
          <cell r="I185">
            <v>0</v>
          </cell>
          <cell r="J185">
            <v>0</v>
          </cell>
          <cell r="K185">
            <v>0</v>
          </cell>
          <cell r="L185">
            <v>0</v>
          </cell>
          <cell r="M185">
            <v>0</v>
          </cell>
          <cell r="N185">
            <v>0</v>
          </cell>
        </row>
        <row r="186">
          <cell r="A186" t="str">
            <v>BRAN</v>
          </cell>
          <cell r="C186">
            <v>58.5</v>
          </cell>
          <cell r="D186">
            <v>58.5</v>
          </cell>
          <cell r="E186">
            <v>60</v>
          </cell>
          <cell r="F186">
            <v>65</v>
          </cell>
          <cell r="G186">
            <v>68.5</v>
          </cell>
          <cell r="H186">
            <v>66.5</v>
          </cell>
          <cell r="I186">
            <v>66.5</v>
          </cell>
          <cell r="J186">
            <v>66.5</v>
          </cell>
          <cell r="K186">
            <v>72</v>
          </cell>
          <cell r="L186">
            <v>72</v>
          </cell>
          <cell r="M186">
            <v>72</v>
          </cell>
          <cell r="N186">
            <v>72</v>
          </cell>
        </row>
        <row r="187">
          <cell r="A187" t="str">
            <v>CHNC</v>
          </cell>
          <cell r="C187">
            <v>135</v>
          </cell>
          <cell r="D187">
            <v>135</v>
          </cell>
          <cell r="E187">
            <v>135</v>
          </cell>
          <cell r="F187">
            <v>135</v>
          </cell>
          <cell r="G187">
            <v>135</v>
          </cell>
          <cell r="H187">
            <v>135</v>
          </cell>
          <cell r="I187">
            <v>135</v>
          </cell>
          <cell r="J187">
            <v>135</v>
          </cell>
          <cell r="K187">
            <v>135</v>
          </cell>
          <cell r="L187">
            <v>135</v>
          </cell>
          <cell r="M187">
            <v>135</v>
          </cell>
          <cell r="N187">
            <v>135</v>
          </cell>
        </row>
        <row r="188">
          <cell r="A188" t="str">
            <v>CHOH</v>
          </cell>
          <cell r="C188">
            <v>0</v>
          </cell>
          <cell r="D188">
            <v>0</v>
          </cell>
          <cell r="E188">
            <v>0</v>
          </cell>
          <cell r="F188">
            <v>0</v>
          </cell>
          <cell r="G188">
            <v>0</v>
          </cell>
          <cell r="H188">
            <v>0</v>
          </cell>
          <cell r="I188">
            <v>0</v>
          </cell>
          <cell r="J188">
            <v>0</v>
          </cell>
          <cell r="K188">
            <v>0</v>
          </cell>
          <cell r="L188">
            <v>0</v>
          </cell>
          <cell r="M188">
            <v>0</v>
          </cell>
          <cell r="N188">
            <v>0</v>
          </cell>
        </row>
        <row r="189">
          <cell r="A189" t="str">
            <v>DAYB</v>
          </cell>
          <cell r="C189">
            <v>65</v>
          </cell>
          <cell r="D189">
            <v>65</v>
          </cell>
          <cell r="E189">
            <v>65</v>
          </cell>
          <cell r="F189">
            <v>65</v>
          </cell>
          <cell r="G189">
            <v>65</v>
          </cell>
          <cell r="H189">
            <v>65</v>
          </cell>
          <cell r="I189">
            <v>63</v>
          </cell>
          <cell r="J189">
            <v>61</v>
          </cell>
          <cell r="K189">
            <v>60</v>
          </cell>
          <cell r="L189">
            <v>60</v>
          </cell>
          <cell r="M189">
            <v>60</v>
          </cell>
          <cell r="N189">
            <v>60</v>
          </cell>
        </row>
        <row r="190">
          <cell r="A190" t="str">
            <v>DSFL</v>
          </cell>
          <cell r="C190">
            <v>61</v>
          </cell>
          <cell r="D190">
            <v>61</v>
          </cell>
          <cell r="E190">
            <v>67</v>
          </cell>
          <cell r="F190">
            <v>85</v>
          </cell>
          <cell r="G190">
            <v>89</v>
          </cell>
          <cell r="H190">
            <v>125</v>
          </cell>
          <cell r="I190">
            <v>125</v>
          </cell>
          <cell r="J190">
            <v>115</v>
          </cell>
          <cell r="K190">
            <v>84</v>
          </cell>
          <cell r="L190">
            <v>65</v>
          </cell>
          <cell r="M190">
            <v>61</v>
          </cell>
          <cell r="N190">
            <v>61</v>
          </cell>
        </row>
        <row r="191">
          <cell r="A191" t="str">
            <v>DRCO</v>
          </cell>
          <cell r="C191">
            <v>95</v>
          </cell>
          <cell r="D191">
            <v>95</v>
          </cell>
          <cell r="E191">
            <v>95</v>
          </cell>
          <cell r="F191">
            <v>50</v>
          </cell>
          <cell r="G191">
            <v>95</v>
          </cell>
          <cell r="H191">
            <v>95</v>
          </cell>
          <cell r="I191">
            <v>95</v>
          </cell>
          <cell r="J191">
            <v>95</v>
          </cell>
          <cell r="K191">
            <v>95</v>
          </cell>
          <cell r="L191">
            <v>95</v>
          </cell>
          <cell r="M191">
            <v>65</v>
          </cell>
          <cell r="N191">
            <v>65</v>
          </cell>
        </row>
        <row r="192">
          <cell r="A192" t="str">
            <v>FGAZ</v>
          </cell>
          <cell r="C192">
            <v>0</v>
          </cell>
          <cell r="D192">
            <v>0</v>
          </cell>
          <cell r="E192">
            <v>0</v>
          </cell>
          <cell r="F192">
            <v>0</v>
          </cell>
          <cell r="G192">
            <v>0</v>
          </cell>
          <cell r="H192">
            <v>0</v>
          </cell>
          <cell r="I192">
            <v>0</v>
          </cell>
          <cell r="J192">
            <v>0</v>
          </cell>
          <cell r="K192">
            <v>0</v>
          </cell>
          <cell r="L192">
            <v>0</v>
          </cell>
          <cell r="M192">
            <v>0</v>
          </cell>
          <cell r="N192">
            <v>0</v>
          </cell>
        </row>
        <row r="193">
          <cell r="A193" t="str">
            <v>FGTN</v>
          </cell>
          <cell r="C193">
            <v>0</v>
          </cell>
          <cell r="D193">
            <v>0</v>
          </cell>
          <cell r="E193">
            <v>0</v>
          </cell>
          <cell r="F193">
            <v>0</v>
          </cell>
          <cell r="G193">
            <v>0</v>
          </cell>
          <cell r="H193">
            <v>0</v>
          </cell>
          <cell r="I193">
            <v>0</v>
          </cell>
          <cell r="J193">
            <v>0</v>
          </cell>
          <cell r="K193">
            <v>0</v>
          </cell>
          <cell r="L193">
            <v>0</v>
          </cell>
          <cell r="M193">
            <v>0</v>
          </cell>
          <cell r="N193">
            <v>0</v>
          </cell>
        </row>
        <row r="194">
          <cell r="A194" t="str">
            <v>Unknown</v>
          </cell>
          <cell r="C194">
            <v>0</v>
          </cell>
          <cell r="D194">
            <v>0</v>
          </cell>
          <cell r="E194">
            <v>0</v>
          </cell>
          <cell r="F194">
            <v>0</v>
          </cell>
          <cell r="G194">
            <v>0</v>
          </cell>
          <cell r="H194">
            <v>0</v>
          </cell>
          <cell r="I194">
            <v>0</v>
          </cell>
          <cell r="J194">
            <v>0</v>
          </cell>
          <cell r="K194">
            <v>0</v>
          </cell>
          <cell r="L194">
            <v>0</v>
          </cell>
          <cell r="M194">
            <v>0</v>
          </cell>
          <cell r="N194">
            <v>0</v>
          </cell>
        </row>
        <row r="195">
          <cell r="A195" t="str">
            <v>GRNC</v>
          </cell>
          <cell r="C195">
            <v>0</v>
          </cell>
          <cell r="D195">
            <v>0</v>
          </cell>
          <cell r="E195">
            <v>0</v>
          </cell>
          <cell r="F195">
            <v>0</v>
          </cell>
          <cell r="G195">
            <v>0</v>
          </cell>
          <cell r="H195">
            <v>0</v>
          </cell>
          <cell r="I195">
            <v>0</v>
          </cell>
          <cell r="J195">
            <v>0</v>
          </cell>
          <cell r="K195">
            <v>0</v>
          </cell>
          <cell r="L195">
            <v>0</v>
          </cell>
          <cell r="M195">
            <v>0</v>
          </cell>
          <cell r="N195">
            <v>0</v>
          </cell>
        </row>
        <row r="196">
          <cell r="A196" t="str">
            <v>NBNC</v>
          </cell>
          <cell r="C196">
            <v>0</v>
          </cell>
          <cell r="D196">
            <v>0</v>
          </cell>
          <cell r="E196">
            <v>0</v>
          </cell>
          <cell r="F196">
            <v>0</v>
          </cell>
          <cell r="G196">
            <v>0</v>
          </cell>
          <cell r="H196">
            <v>0</v>
          </cell>
          <cell r="I196">
            <v>0</v>
          </cell>
          <cell r="J196">
            <v>0</v>
          </cell>
          <cell r="K196">
            <v>0</v>
          </cell>
          <cell r="L196">
            <v>0</v>
          </cell>
          <cell r="M196">
            <v>0</v>
          </cell>
          <cell r="N196">
            <v>0</v>
          </cell>
        </row>
        <row r="197">
          <cell r="A197" t="str">
            <v>HAWA</v>
          </cell>
          <cell r="C197">
            <v>0</v>
          </cell>
          <cell r="D197">
            <v>0</v>
          </cell>
          <cell r="E197">
            <v>0</v>
          </cell>
          <cell r="F197">
            <v>0</v>
          </cell>
          <cell r="G197">
            <v>0</v>
          </cell>
          <cell r="H197">
            <v>0</v>
          </cell>
          <cell r="I197">
            <v>0</v>
          </cell>
          <cell r="J197">
            <v>0</v>
          </cell>
          <cell r="K197">
            <v>0</v>
          </cell>
          <cell r="L197">
            <v>0</v>
          </cell>
          <cell r="M197">
            <v>0</v>
          </cell>
          <cell r="N197">
            <v>0</v>
          </cell>
        </row>
        <row r="198">
          <cell r="A198" t="str">
            <v>VEGA</v>
          </cell>
          <cell r="C198">
            <v>136.6</v>
          </cell>
          <cell r="D198">
            <v>139</v>
          </cell>
          <cell r="E198">
            <v>139</v>
          </cell>
          <cell r="F198">
            <v>137.80000000000001</v>
          </cell>
          <cell r="G198">
            <v>134.30000000000001</v>
          </cell>
          <cell r="H198">
            <v>120.5</v>
          </cell>
          <cell r="I198">
            <v>120.5</v>
          </cell>
          <cell r="J198">
            <v>120.5</v>
          </cell>
          <cell r="K198">
            <v>139</v>
          </cell>
          <cell r="L198">
            <v>140.19999999999999</v>
          </cell>
          <cell r="M198">
            <v>130.5</v>
          </cell>
          <cell r="N198">
            <v>132.1</v>
          </cell>
        </row>
        <row r="199">
          <cell r="A199" t="str">
            <v>LLNV</v>
          </cell>
          <cell r="C199">
            <v>0</v>
          </cell>
          <cell r="D199">
            <v>0</v>
          </cell>
          <cell r="E199">
            <v>0</v>
          </cell>
          <cell r="F199">
            <v>0</v>
          </cell>
          <cell r="G199">
            <v>0</v>
          </cell>
          <cell r="H199">
            <v>0</v>
          </cell>
          <cell r="I199">
            <v>0</v>
          </cell>
          <cell r="J199">
            <v>0</v>
          </cell>
          <cell r="K199">
            <v>0</v>
          </cell>
          <cell r="L199">
            <v>0</v>
          </cell>
          <cell r="M199">
            <v>0</v>
          </cell>
          <cell r="N199">
            <v>0</v>
          </cell>
        </row>
        <row r="200">
          <cell r="A200" t="str">
            <v>HAWA</v>
          </cell>
          <cell r="C200">
            <v>0</v>
          </cell>
          <cell r="D200">
            <v>0</v>
          </cell>
          <cell r="E200">
            <v>0</v>
          </cell>
          <cell r="F200">
            <v>0</v>
          </cell>
          <cell r="G200">
            <v>0</v>
          </cell>
          <cell r="H200">
            <v>0</v>
          </cell>
          <cell r="I200">
            <v>0</v>
          </cell>
          <cell r="J200">
            <v>0</v>
          </cell>
          <cell r="K200">
            <v>0</v>
          </cell>
          <cell r="L200">
            <v>0</v>
          </cell>
          <cell r="M200">
            <v>0</v>
          </cell>
          <cell r="N200">
            <v>0</v>
          </cell>
        </row>
        <row r="201">
          <cell r="A201" t="str">
            <v>LLNC</v>
          </cell>
          <cell r="C201">
            <v>0</v>
          </cell>
          <cell r="D201">
            <v>0</v>
          </cell>
          <cell r="E201">
            <v>0</v>
          </cell>
          <cell r="F201">
            <v>0</v>
          </cell>
          <cell r="G201">
            <v>0</v>
          </cell>
          <cell r="H201">
            <v>0</v>
          </cell>
          <cell r="I201">
            <v>0</v>
          </cell>
          <cell r="J201">
            <v>0</v>
          </cell>
          <cell r="K201">
            <v>0</v>
          </cell>
          <cell r="L201">
            <v>0</v>
          </cell>
          <cell r="M201">
            <v>0</v>
          </cell>
          <cell r="N201">
            <v>0</v>
          </cell>
        </row>
        <row r="202">
          <cell r="A202" t="str">
            <v>MBSC</v>
          </cell>
          <cell r="C202">
            <v>56.5</v>
          </cell>
          <cell r="D202">
            <v>56.5</v>
          </cell>
          <cell r="E202">
            <v>66.5</v>
          </cell>
          <cell r="F202">
            <v>84</v>
          </cell>
          <cell r="G202">
            <v>85.5</v>
          </cell>
          <cell r="H202">
            <v>86.5</v>
          </cell>
          <cell r="I202">
            <v>86.5</v>
          </cell>
          <cell r="J202">
            <v>86.5</v>
          </cell>
          <cell r="K202">
            <v>84</v>
          </cell>
          <cell r="L202">
            <v>64</v>
          </cell>
          <cell r="M202">
            <v>63</v>
          </cell>
          <cell r="N202">
            <v>61.5</v>
          </cell>
        </row>
        <row r="203">
          <cell r="A203" t="str">
            <v>NASH</v>
          </cell>
          <cell r="C203">
            <v>90</v>
          </cell>
          <cell r="D203">
            <v>90</v>
          </cell>
          <cell r="E203">
            <v>90</v>
          </cell>
          <cell r="F203">
            <v>130</v>
          </cell>
          <cell r="G203">
            <v>130</v>
          </cell>
          <cell r="H203">
            <v>130</v>
          </cell>
          <cell r="I203">
            <v>130</v>
          </cell>
          <cell r="J203">
            <v>130</v>
          </cell>
          <cell r="K203">
            <v>130</v>
          </cell>
          <cell r="L203">
            <v>130</v>
          </cell>
          <cell r="M203">
            <v>130</v>
          </cell>
          <cell r="N203">
            <v>130</v>
          </cell>
        </row>
        <row r="204">
          <cell r="A204" t="str">
            <v>NOLA</v>
          </cell>
          <cell r="C204">
            <v>83</v>
          </cell>
          <cell r="D204">
            <v>83</v>
          </cell>
          <cell r="E204">
            <v>83</v>
          </cell>
          <cell r="F204">
            <v>83</v>
          </cell>
          <cell r="G204">
            <v>83</v>
          </cell>
          <cell r="H204">
            <v>76.333333333333329</v>
          </cell>
          <cell r="I204">
            <v>76.333333333333329</v>
          </cell>
          <cell r="J204">
            <v>76.333333333333329</v>
          </cell>
          <cell r="K204">
            <v>83</v>
          </cell>
          <cell r="L204">
            <v>83</v>
          </cell>
          <cell r="M204">
            <v>83</v>
          </cell>
          <cell r="N204">
            <v>76.333333333333329</v>
          </cell>
        </row>
        <row r="205">
          <cell r="A205" t="str">
            <v>NPRI</v>
          </cell>
          <cell r="C205">
            <v>99</v>
          </cell>
          <cell r="D205">
            <v>99</v>
          </cell>
          <cell r="E205">
            <v>99</v>
          </cell>
          <cell r="F205">
            <v>123</v>
          </cell>
          <cell r="G205">
            <v>169</v>
          </cell>
          <cell r="H205">
            <v>185</v>
          </cell>
          <cell r="I205">
            <v>235</v>
          </cell>
          <cell r="J205">
            <v>235</v>
          </cell>
          <cell r="K205">
            <v>235</v>
          </cell>
          <cell r="L205">
            <v>127</v>
          </cell>
          <cell r="M205">
            <v>137</v>
          </cell>
          <cell r="N205">
            <v>127</v>
          </cell>
        </row>
        <row r="206">
          <cell r="A206" t="str">
            <v>OCMD</v>
          </cell>
          <cell r="C206">
            <v>0</v>
          </cell>
          <cell r="D206">
            <v>0</v>
          </cell>
          <cell r="E206">
            <v>0</v>
          </cell>
          <cell r="F206">
            <v>0</v>
          </cell>
          <cell r="G206">
            <v>0</v>
          </cell>
          <cell r="H206">
            <v>0</v>
          </cell>
          <cell r="I206">
            <v>0</v>
          </cell>
          <cell r="J206">
            <v>0</v>
          </cell>
          <cell r="K206">
            <v>0</v>
          </cell>
          <cell r="L206">
            <v>0</v>
          </cell>
          <cell r="M206">
            <v>0</v>
          </cell>
          <cell r="N206">
            <v>0</v>
          </cell>
        </row>
        <row r="207">
          <cell r="A207" t="str">
            <v>EISC</v>
          </cell>
          <cell r="C207">
            <v>0</v>
          </cell>
          <cell r="D207">
            <v>0</v>
          </cell>
          <cell r="E207">
            <v>0</v>
          </cell>
          <cell r="F207">
            <v>0</v>
          </cell>
          <cell r="G207">
            <v>0</v>
          </cell>
          <cell r="H207">
            <v>0</v>
          </cell>
          <cell r="I207">
            <v>0</v>
          </cell>
          <cell r="J207">
            <v>0</v>
          </cell>
          <cell r="K207">
            <v>0</v>
          </cell>
          <cell r="L207">
            <v>0</v>
          </cell>
          <cell r="M207">
            <v>0</v>
          </cell>
          <cell r="N207">
            <v>0</v>
          </cell>
        </row>
        <row r="208">
          <cell r="A208" t="str">
            <v>Unknown</v>
          </cell>
          <cell r="C208">
            <v>0</v>
          </cell>
          <cell r="D208">
            <v>0</v>
          </cell>
          <cell r="E208">
            <v>0</v>
          </cell>
          <cell r="F208">
            <v>0</v>
          </cell>
          <cell r="G208">
            <v>0</v>
          </cell>
          <cell r="H208">
            <v>0</v>
          </cell>
          <cell r="I208">
            <v>0</v>
          </cell>
          <cell r="J208">
            <v>0</v>
          </cell>
          <cell r="K208">
            <v>0</v>
          </cell>
          <cell r="L208">
            <v>0</v>
          </cell>
          <cell r="M208">
            <v>0</v>
          </cell>
          <cell r="N208">
            <v>0</v>
          </cell>
        </row>
        <row r="209">
          <cell r="A209" t="str">
            <v>CEFL</v>
          </cell>
          <cell r="C209">
            <v>57</v>
          </cell>
          <cell r="D209">
            <v>57</v>
          </cell>
          <cell r="E209">
            <v>57</v>
          </cell>
          <cell r="F209">
            <v>59</v>
          </cell>
          <cell r="G209">
            <v>59</v>
          </cell>
          <cell r="H209">
            <v>59</v>
          </cell>
          <cell r="I209">
            <v>59</v>
          </cell>
          <cell r="J209">
            <v>59</v>
          </cell>
          <cell r="K209">
            <v>59</v>
          </cell>
          <cell r="L209">
            <v>59</v>
          </cell>
          <cell r="M209">
            <v>59</v>
          </cell>
          <cell r="N209">
            <v>59</v>
          </cell>
        </row>
        <row r="210">
          <cell r="A210" t="str">
            <v>OBNC</v>
          </cell>
          <cell r="C210">
            <v>0</v>
          </cell>
          <cell r="D210">
            <v>0</v>
          </cell>
          <cell r="E210">
            <v>0</v>
          </cell>
          <cell r="F210">
            <v>0</v>
          </cell>
          <cell r="G210">
            <v>0</v>
          </cell>
          <cell r="H210">
            <v>0</v>
          </cell>
          <cell r="I210">
            <v>0</v>
          </cell>
          <cell r="J210">
            <v>0</v>
          </cell>
          <cell r="K210">
            <v>0</v>
          </cell>
          <cell r="L210">
            <v>0</v>
          </cell>
          <cell r="M210">
            <v>0</v>
          </cell>
          <cell r="N210">
            <v>0</v>
          </cell>
        </row>
        <row r="211">
          <cell r="A211" t="str">
            <v>OAHU</v>
          </cell>
          <cell r="C211">
            <v>158.5</v>
          </cell>
          <cell r="D211">
            <v>158.5</v>
          </cell>
          <cell r="E211">
            <v>158.5</v>
          </cell>
          <cell r="F211">
            <v>170.5</v>
          </cell>
          <cell r="G211">
            <v>170.5</v>
          </cell>
          <cell r="H211">
            <v>170.5</v>
          </cell>
          <cell r="I211">
            <v>182</v>
          </cell>
          <cell r="J211">
            <v>182</v>
          </cell>
          <cell r="K211">
            <v>170.5</v>
          </cell>
          <cell r="L211">
            <v>170.5</v>
          </cell>
          <cell r="M211">
            <v>170.5</v>
          </cell>
          <cell r="N211">
            <v>182</v>
          </cell>
        </row>
        <row r="212">
          <cell r="A212" t="str">
            <v>PSCO</v>
          </cell>
          <cell r="C212">
            <v>0</v>
          </cell>
          <cell r="D212">
            <v>0</v>
          </cell>
          <cell r="E212">
            <v>0</v>
          </cell>
          <cell r="F212">
            <v>0</v>
          </cell>
          <cell r="G212">
            <v>0</v>
          </cell>
          <cell r="H212">
            <v>0</v>
          </cell>
          <cell r="I212">
            <v>0</v>
          </cell>
          <cell r="J212">
            <v>0</v>
          </cell>
          <cell r="K212">
            <v>0</v>
          </cell>
          <cell r="L212">
            <v>0</v>
          </cell>
          <cell r="M212">
            <v>0</v>
          </cell>
          <cell r="N212">
            <v>0</v>
          </cell>
        </row>
        <row r="213">
          <cell r="A213" t="str">
            <v>SEFL</v>
          </cell>
          <cell r="C213">
            <v>129.19999999999999</v>
          </cell>
          <cell r="D213">
            <v>129.19999999999999</v>
          </cell>
          <cell r="E213">
            <v>129.19999999999999</v>
          </cell>
          <cell r="F213">
            <v>94</v>
          </cell>
          <cell r="G213">
            <v>79.599999999999994</v>
          </cell>
          <cell r="H213">
            <v>74.8</v>
          </cell>
          <cell r="I213">
            <v>74.8</v>
          </cell>
          <cell r="J213">
            <v>74.8</v>
          </cell>
          <cell r="K213">
            <v>74.8</v>
          </cell>
          <cell r="L213">
            <v>83.2</v>
          </cell>
          <cell r="M213">
            <v>83.2</v>
          </cell>
          <cell r="N213">
            <v>83.2</v>
          </cell>
        </row>
        <row r="214">
          <cell r="A214" t="str">
            <v>PSCA</v>
          </cell>
          <cell r="C214">
            <v>0</v>
          </cell>
          <cell r="D214">
            <v>0</v>
          </cell>
          <cell r="E214">
            <v>0</v>
          </cell>
          <cell r="F214">
            <v>0</v>
          </cell>
          <cell r="G214">
            <v>0</v>
          </cell>
          <cell r="H214">
            <v>0</v>
          </cell>
          <cell r="I214">
            <v>0</v>
          </cell>
          <cell r="J214">
            <v>0</v>
          </cell>
          <cell r="K214">
            <v>0</v>
          </cell>
          <cell r="L214">
            <v>0</v>
          </cell>
          <cell r="M214">
            <v>0</v>
          </cell>
          <cell r="N214">
            <v>0</v>
          </cell>
        </row>
        <row r="215">
          <cell r="A215" t="str">
            <v>VRGA</v>
          </cell>
          <cell r="C215">
            <v>0</v>
          </cell>
          <cell r="D215">
            <v>0</v>
          </cell>
          <cell r="E215">
            <v>0</v>
          </cell>
          <cell r="F215">
            <v>0</v>
          </cell>
          <cell r="G215">
            <v>0</v>
          </cell>
          <cell r="H215">
            <v>0</v>
          </cell>
          <cell r="I215">
            <v>0</v>
          </cell>
          <cell r="J215">
            <v>0</v>
          </cell>
          <cell r="K215">
            <v>0</v>
          </cell>
          <cell r="L215">
            <v>0</v>
          </cell>
          <cell r="M215">
            <v>0</v>
          </cell>
          <cell r="N215">
            <v>0</v>
          </cell>
        </row>
        <row r="216">
          <cell r="A216" t="str">
            <v>RENO</v>
          </cell>
          <cell r="C216">
            <v>0</v>
          </cell>
          <cell r="D216">
            <v>0</v>
          </cell>
          <cell r="E216">
            <v>0</v>
          </cell>
          <cell r="F216">
            <v>0</v>
          </cell>
          <cell r="G216">
            <v>0</v>
          </cell>
          <cell r="H216">
            <v>0</v>
          </cell>
          <cell r="I216">
            <v>0</v>
          </cell>
          <cell r="J216">
            <v>0</v>
          </cell>
          <cell r="K216">
            <v>0</v>
          </cell>
          <cell r="L216">
            <v>0</v>
          </cell>
          <cell r="M216">
            <v>0</v>
          </cell>
          <cell r="N216">
            <v>0</v>
          </cell>
        </row>
        <row r="217">
          <cell r="A217" t="str">
            <v>Unknown</v>
          </cell>
          <cell r="C217">
            <v>0</v>
          </cell>
          <cell r="D217">
            <v>0</v>
          </cell>
          <cell r="E217">
            <v>0</v>
          </cell>
          <cell r="F217">
            <v>0</v>
          </cell>
          <cell r="G217">
            <v>0</v>
          </cell>
          <cell r="H217">
            <v>0</v>
          </cell>
          <cell r="I217">
            <v>0</v>
          </cell>
          <cell r="J217">
            <v>0</v>
          </cell>
          <cell r="K217">
            <v>0</v>
          </cell>
          <cell r="L217">
            <v>0</v>
          </cell>
          <cell r="M217">
            <v>0</v>
          </cell>
          <cell r="N217">
            <v>0</v>
          </cell>
        </row>
        <row r="218">
          <cell r="A218" t="str">
            <v>SATX</v>
          </cell>
          <cell r="C218">
            <v>0</v>
          </cell>
          <cell r="D218">
            <v>0</v>
          </cell>
          <cell r="E218">
            <v>0</v>
          </cell>
          <cell r="F218">
            <v>0</v>
          </cell>
          <cell r="G218">
            <v>0</v>
          </cell>
          <cell r="H218">
            <v>0</v>
          </cell>
          <cell r="I218">
            <v>0</v>
          </cell>
          <cell r="J218">
            <v>0</v>
          </cell>
          <cell r="K218">
            <v>0</v>
          </cell>
          <cell r="L218">
            <v>0</v>
          </cell>
          <cell r="M218">
            <v>0</v>
          </cell>
          <cell r="N218">
            <v>0</v>
          </cell>
        </row>
        <row r="219">
          <cell r="A219" t="str">
            <v>SVNC</v>
          </cell>
          <cell r="C219">
            <v>0</v>
          </cell>
          <cell r="D219">
            <v>0</v>
          </cell>
          <cell r="E219">
            <v>0</v>
          </cell>
          <cell r="F219">
            <v>0</v>
          </cell>
          <cell r="G219">
            <v>0</v>
          </cell>
          <cell r="H219">
            <v>0</v>
          </cell>
          <cell r="I219">
            <v>0</v>
          </cell>
          <cell r="J219">
            <v>0</v>
          </cell>
          <cell r="K219">
            <v>0</v>
          </cell>
          <cell r="L219">
            <v>0</v>
          </cell>
          <cell r="M219">
            <v>0</v>
          </cell>
          <cell r="N219">
            <v>0</v>
          </cell>
        </row>
        <row r="220">
          <cell r="A220" t="str">
            <v>SDAZ</v>
          </cell>
          <cell r="C220">
            <v>92</v>
          </cell>
          <cell r="D220">
            <v>92</v>
          </cell>
          <cell r="E220">
            <v>92</v>
          </cell>
          <cell r="F220">
            <v>92</v>
          </cell>
          <cell r="G220">
            <v>92</v>
          </cell>
          <cell r="H220">
            <v>92</v>
          </cell>
          <cell r="I220">
            <v>92</v>
          </cell>
          <cell r="J220">
            <v>92</v>
          </cell>
          <cell r="K220">
            <v>92</v>
          </cell>
          <cell r="L220">
            <v>92</v>
          </cell>
          <cell r="M220">
            <v>92</v>
          </cell>
          <cell r="N220">
            <v>92</v>
          </cell>
        </row>
        <row r="221">
          <cell r="A221" t="str">
            <v>SMTN</v>
          </cell>
          <cell r="C221">
            <v>89</v>
          </cell>
          <cell r="D221">
            <v>89</v>
          </cell>
          <cell r="E221">
            <v>89</v>
          </cell>
          <cell r="F221">
            <v>89</v>
          </cell>
          <cell r="G221">
            <v>89</v>
          </cell>
          <cell r="H221">
            <v>89</v>
          </cell>
          <cell r="I221">
            <v>89</v>
          </cell>
          <cell r="J221">
            <v>89</v>
          </cell>
          <cell r="K221">
            <v>89</v>
          </cell>
          <cell r="L221">
            <v>89</v>
          </cell>
          <cell r="M221">
            <v>89</v>
          </cell>
          <cell r="N221">
            <v>89</v>
          </cell>
        </row>
        <row r="222">
          <cell r="A222" t="str">
            <v>SLMO</v>
          </cell>
          <cell r="C222">
            <v>0</v>
          </cell>
          <cell r="D222">
            <v>0</v>
          </cell>
          <cell r="E222">
            <v>0</v>
          </cell>
          <cell r="F222">
            <v>0</v>
          </cell>
          <cell r="G222">
            <v>0</v>
          </cell>
          <cell r="H222">
            <v>0</v>
          </cell>
          <cell r="I222">
            <v>0</v>
          </cell>
          <cell r="J222">
            <v>0</v>
          </cell>
          <cell r="K222">
            <v>0</v>
          </cell>
          <cell r="L222">
            <v>0</v>
          </cell>
          <cell r="M222">
            <v>0</v>
          </cell>
          <cell r="N222">
            <v>0</v>
          </cell>
        </row>
        <row r="223">
          <cell r="A223" t="str">
            <v>STVI</v>
          </cell>
          <cell r="C223">
            <v>130</v>
          </cell>
          <cell r="D223">
            <v>130</v>
          </cell>
          <cell r="E223">
            <v>130</v>
          </cell>
          <cell r="F223">
            <v>130</v>
          </cell>
          <cell r="G223">
            <v>110</v>
          </cell>
          <cell r="H223">
            <v>110</v>
          </cell>
          <cell r="I223">
            <v>110</v>
          </cell>
          <cell r="J223">
            <v>110</v>
          </cell>
          <cell r="K223">
            <v>110</v>
          </cell>
          <cell r="L223">
            <v>110</v>
          </cell>
          <cell r="M223">
            <v>110</v>
          </cell>
          <cell r="N223">
            <v>110</v>
          </cell>
        </row>
        <row r="224">
          <cell r="A224" t="str">
            <v>TANV</v>
          </cell>
          <cell r="C224">
            <v>0</v>
          </cell>
          <cell r="D224">
            <v>0</v>
          </cell>
          <cell r="E224">
            <v>0</v>
          </cell>
          <cell r="F224">
            <v>0</v>
          </cell>
          <cell r="G224">
            <v>0</v>
          </cell>
          <cell r="H224">
            <v>0</v>
          </cell>
          <cell r="I224">
            <v>0</v>
          </cell>
          <cell r="J224">
            <v>0</v>
          </cell>
          <cell r="K224">
            <v>0</v>
          </cell>
          <cell r="L224">
            <v>0</v>
          </cell>
          <cell r="M224">
            <v>0</v>
          </cell>
          <cell r="N224">
            <v>0</v>
          </cell>
        </row>
        <row r="225">
          <cell r="A225" t="str">
            <v>Unknown</v>
          </cell>
          <cell r="C225">
            <v>0</v>
          </cell>
          <cell r="D225">
            <v>0</v>
          </cell>
          <cell r="E225">
            <v>0</v>
          </cell>
          <cell r="F225">
            <v>0</v>
          </cell>
          <cell r="G225">
            <v>0</v>
          </cell>
          <cell r="H225">
            <v>0</v>
          </cell>
          <cell r="I225">
            <v>0</v>
          </cell>
          <cell r="J225">
            <v>0</v>
          </cell>
          <cell r="K225">
            <v>0</v>
          </cell>
          <cell r="L225">
            <v>0</v>
          </cell>
          <cell r="M225">
            <v>0</v>
          </cell>
          <cell r="N225">
            <v>0</v>
          </cell>
        </row>
        <row r="226">
          <cell r="A226" t="str">
            <v>TEMP</v>
          </cell>
          <cell r="C226">
            <v>0</v>
          </cell>
          <cell r="D226">
            <v>0</v>
          </cell>
          <cell r="E226">
            <v>0</v>
          </cell>
          <cell r="F226">
            <v>0</v>
          </cell>
          <cell r="G226">
            <v>0</v>
          </cell>
          <cell r="H226">
            <v>0</v>
          </cell>
          <cell r="I226">
            <v>0</v>
          </cell>
          <cell r="J226">
            <v>0</v>
          </cell>
          <cell r="K226">
            <v>0</v>
          </cell>
          <cell r="L226">
            <v>0</v>
          </cell>
          <cell r="M226">
            <v>0</v>
          </cell>
          <cell r="N226">
            <v>0</v>
          </cell>
        </row>
        <row r="227">
          <cell r="A227" t="str">
            <v>WBRG</v>
          </cell>
          <cell r="C227">
            <v>79</v>
          </cell>
          <cell r="D227">
            <v>79</v>
          </cell>
          <cell r="E227">
            <v>79</v>
          </cell>
          <cell r="F227">
            <v>99</v>
          </cell>
          <cell r="G227">
            <v>99</v>
          </cell>
          <cell r="H227">
            <v>99</v>
          </cell>
          <cell r="I227">
            <v>99</v>
          </cell>
          <cell r="J227">
            <v>99</v>
          </cell>
          <cell r="K227">
            <v>99</v>
          </cell>
          <cell r="L227">
            <v>99</v>
          </cell>
          <cell r="M227">
            <v>79</v>
          </cell>
          <cell r="N227">
            <v>79</v>
          </cell>
        </row>
        <row r="228">
          <cell r="A228" t="str">
            <v>WDWI</v>
          </cell>
          <cell r="C228">
            <v>0</v>
          </cell>
          <cell r="D228">
            <v>0</v>
          </cell>
          <cell r="E228">
            <v>0</v>
          </cell>
          <cell r="F228">
            <v>0</v>
          </cell>
          <cell r="G228">
            <v>0</v>
          </cell>
          <cell r="H228">
            <v>0</v>
          </cell>
          <cell r="I228">
            <v>0</v>
          </cell>
          <cell r="J228">
            <v>0</v>
          </cell>
          <cell r="K228">
            <v>0</v>
          </cell>
          <cell r="L228">
            <v>0</v>
          </cell>
          <cell r="M228">
            <v>0</v>
          </cell>
          <cell r="N228">
            <v>0</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GT 5"/>
      <sheetName val="GT 17"/>
      <sheetName val="GT 18"/>
      <sheetName val="GT 20"/>
      <sheetName val="BY ACCOUNT"/>
      <sheetName val="Jack 5"/>
      <sheetName val="Jack 17"/>
      <sheetName val="Jack 18"/>
      <sheetName val="Jack 20"/>
    </sheetNames>
    <sheetDataSet>
      <sheetData sheetId="0" refreshError="1"/>
      <sheetData sheetId="1" refreshError="1">
        <row r="1">
          <cell r="B1">
            <v>1</v>
          </cell>
        </row>
        <row r="2">
          <cell r="B2">
            <v>2.7</v>
          </cell>
        </row>
        <row r="3">
          <cell r="B3">
            <v>0.05</v>
          </cell>
        </row>
        <row r="4">
          <cell r="B4">
            <v>0.05</v>
          </cell>
        </row>
        <row r="5">
          <cell r="B5">
            <v>1.4330000000000001</v>
          </cell>
        </row>
        <row r="6">
          <cell r="B6">
            <v>1.4330000000000001</v>
          </cell>
        </row>
        <row r="7">
          <cell r="B7">
            <v>32</v>
          </cell>
        </row>
        <row r="8">
          <cell r="B8">
            <v>185</v>
          </cell>
        </row>
        <row r="9">
          <cell r="B9">
            <v>60</v>
          </cell>
        </row>
        <row r="10">
          <cell r="B10">
            <v>0.90229237128898909</v>
          </cell>
        </row>
        <row r="12">
          <cell r="B12">
            <v>0</v>
          </cell>
        </row>
        <row r="15">
          <cell r="A15" t="str">
            <v>AXVA</v>
          </cell>
          <cell r="C15">
            <v>0</v>
          </cell>
          <cell r="D15">
            <v>0</v>
          </cell>
          <cell r="E15">
            <v>21.805743456156591</v>
          </cell>
          <cell r="F15">
            <v>20.803581466219676</v>
          </cell>
          <cell r="G15">
            <v>21.75051643309823</v>
          </cell>
          <cell r="H15">
            <v>19.466842265442988</v>
          </cell>
          <cell r="I15">
            <v>43.335990036665898</v>
          </cell>
          <cell r="J15">
            <v>42.012753699668458</v>
          </cell>
          <cell r="K15">
            <v>32.292055993264256</v>
          </cell>
          <cell r="L15">
            <v>33.131802130204932</v>
          </cell>
          <cell r="M15">
            <v>28.551368655983048</v>
          </cell>
          <cell r="N15">
            <v>26.362939329410374</v>
          </cell>
          <cell r="O15">
            <v>289.51359346611446</v>
          </cell>
        </row>
        <row r="16">
          <cell r="A16" t="str">
            <v>ANAH</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ATGA</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ACNJ</v>
          </cell>
          <cell r="C18">
            <v>0</v>
          </cell>
          <cell r="D18">
            <v>0</v>
          </cell>
          <cell r="E18">
            <v>22.712007770727052</v>
          </cell>
          <cell r="F18">
            <v>3.0268395071402563</v>
          </cell>
          <cell r="G18">
            <v>2.558884286246851</v>
          </cell>
          <cell r="H18">
            <v>2.2902167371109399</v>
          </cell>
          <cell r="I18">
            <v>5.0983517690195166</v>
          </cell>
          <cell r="J18">
            <v>4.9426769058433493</v>
          </cell>
          <cell r="K18">
            <v>3.7990654109722652</v>
          </cell>
          <cell r="L18">
            <v>3.8978590741417567</v>
          </cell>
          <cell r="M18">
            <v>3.358984547762712</v>
          </cell>
          <cell r="N18">
            <v>3.1015222740482797</v>
          </cell>
          <cell r="O18">
            <v>54.786408283012975</v>
          </cell>
        </row>
        <row r="19">
          <cell r="A19" t="str">
            <v>ACNJSK</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FBAY</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HKMA</v>
          </cell>
          <cell r="C21">
            <v>0</v>
          </cell>
          <cell r="D21">
            <v>0</v>
          </cell>
          <cell r="E21">
            <v>8.4803097303375861</v>
          </cell>
          <cell r="F21">
            <v>0</v>
          </cell>
          <cell r="G21">
            <v>0</v>
          </cell>
          <cell r="H21">
            <v>0</v>
          </cell>
          <cell r="I21">
            <v>0</v>
          </cell>
          <cell r="J21">
            <v>0</v>
          </cell>
          <cell r="K21">
            <v>0</v>
          </cell>
          <cell r="L21">
            <v>0</v>
          </cell>
          <cell r="M21">
            <v>0</v>
          </cell>
          <cell r="N21">
            <v>0</v>
          </cell>
          <cell r="O21">
            <v>8.4803097303375861</v>
          </cell>
        </row>
        <row r="22">
          <cell r="A22" t="str">
            <v>BENC</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BRAN</v>
          </cell>
          <cell r="C23">
            <v>0</v>
          </cell>
          <cell r="D23">
            <v>0</v>
          </cell>
          <cell r="E23">
            <v>52.830525298783925</v>
          </cell>
          <cell r="F23">
            <v>36.552120011631622</v>
          </cell>
          <cell r="G23">
            <v>38.505449232603191</v>
          </cell>
          <cell r="H23">
            <v>34.462607307588236</v>
          </cell>
          <cell r="I23">
            <v>76.718719274278129</v>
          </cell>
          <cell r="J23">
            <v>74.376162960559711</v>
          </cell>
          <cell r="K23">
            <v>57.167383886705188</v>
          </cell>
          <cell r="L23">
            <v>58.654006162718801</v>
          </cell>
          <cell r="M23">
            <v>50.54515738446274</v>
          </cell>
          <cell r="N23">
            <v>46.670929634851525</v>
          </cell>
          <cell r="O23">
            <v>526.48306115418313</v>
          </cell>
        </row>
        <row r="24">
          <cell r="A24" t="str">
            <v>CHNC</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OH</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DAYB</v>
          </cell>
          <cell r="C26">
            <v>0</v>
          </cell>
          <cell r="D26">
            <v>0</v>
          </cell>
          <cell r="E26">
            <v>24.592898217978995</v>
          </cell>
          <cell r="F26">
            <v>41.594501432155127</v>
          </cell>
          <cell r="G26">
            <v>14.138719640096484</v>
          </cell>
          <cell r="H26">
            <v>12.654238620755054</v>
          </cell>
          <cell r="I26">
            <v>28.170154733523997</v>
          </cell>
          <cell r="J26">
            <v>27.309997337080514</v>
          </cell>
          <cell r="K26">
            <v>20.99114877089956</v>
          </cell>
          <cell r="L26">
            <v>21.537017887873311</v>
          </cell>
          <cell r="M26">
            <v>18.559549977107412</v>
          </cell>
          <cell r="N26">
            <v>17.13698197529704</v>
          </cell>
          <cell r="O26">
            <v>226.68520859276751</v>
          </cell>
        </row>
        <row r="27">
          <cell r="A27" t="str">
            <v>DSFL</v>
          </cell>
          <cell r="C27">
            <v>0</v>
          </cell>
          <cell r="D27">
            <v>0</v>
          </cell>
          <cell r="E27">
            <v>73.45634387167982</v>
          </cell>
          <cell r="F27">
            <v>55.288741085981187</v>
          </cell>
          <cell r="G27">
            <v>75.902344263999154</v>
          </cell>
          <cell r="H27">
            <v>67.933051976465222</v>
          </cell>
          <cell r="I27">
            <v>151.22874185087619</v>
          </cell>
          <cell r="J27">
            <v>146.61107034397921</v>
          </cell>
          <cell r="K27">
            <v>112.6889450433129</v>
          </cell>
          <cell r="L27">
            <v>115.61939042268983</v>
          </cell>
          <cell r="M27">
            <v>99.635142898815658</v>
          </cell>
          <cell r="N27">
            <v>91.998224637409123</v>
          </cell>
          <cell r="O27">
            <v>990.36199639520828</v>
          </cell>
        </row>
        <row r="28">
          <cell r="A28" t="str">
            <v>DRCO</v>
          </cell>
          <cell r="C28">
            <v>0</v>
          </cell>
          <cell r="D28">
            <v>0</v>
          </cell>
          <cell r="E28">
            <v>1.7141051582597244</v>
          </cell>
          <cell r="F28">
            <v>0</v>
          </cell>
          <cell r="G28">
            <v>0</v>
          </cell>
          <cell r="H28">
            <v>0</v>
          </cell>
          <cell r="I28">
            <v>0</v>
          </cell>
          <cell r="J28">
            <v>0</v>
          </cell>
          <cell r="K28">
            <v>0</v>
          </cell>
          <cell r="L28">
            <v>0</v>
          </cell>
          <cell r="M28">
            <v>0</v>
          </cell>
          <cell r="N28">
            <v>0</v>
          </cell>
          <cell r="O28">
            <v>1.7141051582597244</v>
          </cell>
        </row>
        <row r="29">
          <cell r="A29" t="str">
            <v>FGAZ</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FGTN</v>
          </cell>
          <cell r="C30">
            <v>0</v>
          </cell>
          <cell r="D30">
            <v>0</v>
          </cell>
          <cell r="E30">
            <v>11.376245287186908</v>
          </cell>
          <cell r="F30">
            <v>15.970971356433635</v>
          </cell>
          <cell r="G30">
            <v>29.179910746582106</v>
          </cell>
          <cell r="H30">
            <v>26.116194600281712</v>
          </cell>
          <cell r="I30">
            <v>58.138404450038891</v>
          </cell>
          <cell r="J30">
            <v>56.363185993549152</v>
          </cell>
          <cell r="K30">
            <v>43.32215810164378</v>
          </cell>
          <cell r="L30">
            <v>44.448739045185341</v>
          </cell>
          <cell r="M30">
            <v>38.303752080413169</v>
          </cell>
          <cell r="N30">
            <v>35.367813863910918</v>
          </cell>
          <cell r="O30">
            <v>358.58737552522558</v>
          </cell>
        </row>
        <row r="31">
          <cell r="A31" t="str">
            <v>Unknown</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GRNC</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NBNC</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HAWA</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VEGA</v>
          </cell>
          <cell r="C35">
            <v>0</v>
          </cell>
          <cell r="D35">
            <v>0</v>
          </cell>
          <cell r="E35">
            <v>222.43671990553563</v>
          </cell>
          <cell r="F35">
            <v>265.08519467895007</v>
          </cell>
          <cell r="G35">
            <v>256.76984462227233</v>
          </cell>
          <cell r="H35">
            <v>229.81054629938615</v>
          </cell>
          <cell r="I35">
            <v>511.59132071614977</v>
          </cell>
          <cell r="J35">
            <v>495.97021168664901</v>
          </cell>
          <cell r="K35">
            <v>381.21514150839346</v>
          </cell>
          <cell r="L35">
            <v>391.12853762326893</v>
          </cell>
          <cell r="M35">
            <v>337.05546790576631</v>
          </cell>
          <cell r="N35">
            <v>311.22055681851509</v>
          </cell>
          <cell r="O35">
            <v>3402.2835417648866</v>
          </cell>
        </row>
        <row r="36">
          <cell r="A36" t="str">
            <v>LLNV</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HAWA</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LLNC</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MBSC</v>
          </cell>
          <cell r="C39">
            <v>0</v>
          </cell>
          <cell r="D39">
            <v>0</v>
          </cell>
          <cell r="E39">
            <v>65.742870659511055</v>
          </cell>
          <cell r="F39">
            <v>64.313574771285516</v>
          </cell>
          <cell r="G39">
            <v>64.872137452576382</v>
          </cell>
          <cell r="H39">
            <v>58.060950924812346</v>
          </cell>
          <cell r="I39">
            <v>129.2520253920986</v>
          </cell>
          <cell r="J39">
            <v>125.30539866256888</v>
          </cell>
          <cell r="K39">
            <v>96.312871534100481</v>
          </cell>
          <cell r="L39">
            <v>98.81746157399435</v>
          </cell>
          <cell r="M39">
            <v>85.156061356391447</v>
          </cell>
          <cell r="N39">
            <v>78.628947919092283</v>
          </cell>
          <cell r="O39">
            <v>866.46230024643137</v>
          </cell>
        </row>
        <row r="40">
          <cell r="A40" t="str">
            <v>NASH</v>
          </cell>
          <cell r="C40">
            <v>0</v>
          </cell>
          <cell r="D40">
            <v>0</v>
          </cell>
          <cell r="E40">
            <v>118.90128735767155</v>
          </cell>
          <cell r="F40">
            <v>74.12849937310159</v>
          </cell>
          <cell r="G40">
            <v>86.838033736846214</v>
          </cell>
          <cell r="H40">
            <v>77.720559444923751</v>
          </cell>
          <cell r="I40">
            <v>173.01714082967996</v>
          </cell>
          <cell r="J40">
            <v>167.73417469747599</v>
          </cell>
          <cell r="K40">
            <v>128.92469272628529</v>
          </cell>
          <cell r="L40">
            <v>132.27734431018396</v>
          </cell>
          <cell r="M40">
            <v>113.99015385255484</v>
          </cell>
          <cell r="N40">
            <v>105.25294063390982</v>
          </cell>
          <cell r="O40">
            <v>1178.7848269626329</v>
          </cell>
        </row>
        <row r="41">
          <cell r="A41" t="str">
            <v>NOLA</v>
          </cell>
          <cell r="C41">
            <v>0</v>
          </cell>
          <cell r="D41">
            <v>0</v>
          </cell>
          <cell r="E41">
            <v>13.397085052714163</v>
          </cell>
          <cell r="F41">
            <v>17.54542922855628</v>
          </cell>
          <cell r="G41">
            <v>2.7575517028556966</v>
          </cell>
          <cell r="H41">
            <v>2.4680252629132196</v>
          </cell>
          <cell r="I41">
            <v>5.4941791146943961</v>
          </cell>
          <cell r="J41">
            <v>5.3264179203525819</v>
          </cell>
          <cell r="K41">
            <v>4.0940183773031054</v>
          </cell>
          <cell r="L41">
            <v>4.2004822121738714</v>
          </cell>
          <cell r="M41">
            <v>3.6197703856060555</v>
          </cell>
          <cell r="N41">
            <v>3.3423191795792095</v>
          </cell>
          <cell r="O41">
            <v>62.245278436748585</v>
          </cell>
        </row>
        <row r="42">
          <cell r="A42" t="str">
            <v>NPRI</v>
          </cell>
          <cell r="C42">
            <v>0</v>
          </cell>
          <cell r="D42">
            <v>0</v>
          </cell>
          <cell r="E42">
            <v>0</v>
          </cell>
          <cell r="F42">
            <v>0</v>
          </cell>
          <cell r="G42">
            <v>0</v>
          </cell>
          <cell r="H42">
            <v>0</v>
          </cell>
          <cell r="I42">
            <v>0</v>
          </cell>
          <cell r="J42">
            <v>0</v>
          </cell>
          <cell r="K42">
            <v>0</v>
          </cell>
          <cell r="L42">
            <v>0</v>
          </cell>
          <cell r="M42">
            <v>0</v>
          </cell>
          <cell r="N42">
            <v>0</v>
          </cell>
          <cell r="O42">
            <v>0</v>
          </cell>
        </row>
        <row r="43">
          <cell r="A43" t="str">
            <v>OCMD</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EISC</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Unknown</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CEFL</v>
          </cell>
          <cell r="C46">
            <v>0</v>
          </cell>
          <cell r="D46">
            <v>0</v>
          </cell>
          <cell r="E46">
            <v>171.46285083447373</v>
          </cell>
          <cell r="F46">
            <v>176.76695588804299</v>
          </cell>
          <cell r="G46">
            <v>143.19872562724814</v>
          </cell>
          <cell r="H46">
            <v>128.16371569716367</v>
          </cell>
          <cell r="I46">
            <v>285.31085991146369</v>
          </cell>
          <cell r="J46">
            <v>276.59907792943426</v>
          </cell>
          <cell r="K46">
            <v>212.60098721529502</v>
          </cell>
          <cell r="L46">
            <v>218.12961808850602</v>
          </cell>
          <cell r="M46">
            <v>187.97344968917341</v>
          </cell>
          <cell r="N46">
            <v>173.56550256504781</v>
          </cell>
          <cell r="O46">
            <v>1973.7717434458486</v>
          </cell>
        </row>
        <row r="47">
          <cell r="A47" t="str">
            <v>OBNC</v>
          </cell>
          <cell r="C47">
            <v>0</v>
          </cell>
          <cell r="D47">
            <v>0</v>
          </cell>
          <cell r="E47">
            <v>0</v>
          </cell>
          <cell r="F47">
            <v>0</v>
          </cell>
          <cell r="G47">
            <v>0</v>
          </cell>
          <cell r="H47">
            <v>0</v>
          </cell>
          <cell r="I47">
            <v>0</v>
          </cell>
          <cell r="J47">
            <v>0</v>
          </cell>
          <cell r="K47">
            <v>0</v>
          </cell>
          <cell r="L47">
            <v>0</v>
          </cell>
          <cell r="M47">
            <v>0</v>
          </cell>
          <cell r="N47">
            <v>0</v>
          </cell>
          <cell r="O47">
            <v>0</v>
          </cell>
        </row>
        <row r="48">
          <cell r="A48" t="str">
            <v>OAHU</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PSCO</v>
          </cell>
          <cell r="C49">
            <v>0</v>
          </cell>
          <cell r="D49">
            <v>0</v>
          </cell>
          <cell r="E49">
            <v>14.145878358690778</v>
          </cell>
          <cell r="F49">
            <v>1.008476284104701</v>
          </cell>
          <cell r="G49">
            <v>0</v>
          </cell>
          <cell r="H49">
            <v>0</v>
          </cell>
          <cell r="I49">
            <v>0</v>
          </cell>
          <cell r="J49">
            <v>0</v>
          </cell>
          <cell r="K49">
            <v>0</v>
          </cell>
          <cell r="L49">
            <v>0</v>
          </cell>
          <cell r="M49">
            <v>0</v>
          </cell>
          <cell r="N49">
            <v>0</v>
          </cell>
          <cell r="O49">
            <v>15.154354642795479</v>
          </cell>
        </row>
        <row r="50">
          <cell r="A50" t="str">
            <v>SEFL</v>
          </cell>
          <cell r="C50">
            <v>0</v>
          </cell>
          <cell r="D50">
            <v>0</v>
          </cell>
          <cell r="E50">
            <v>77.991784700817476</v>
          </cell>
          <cell r="F50">
            <v>59.932304883936524</v>
          </cell>
          <cell r="G50">
            <v>48.666609446762365</v>
          </cell>
          <cell r="H50">
            <v>43.556906458201794</v>
          </cell>
          <cell r="I50">
            <v>96.963936860545942</v>
          </cell>
          <cell r="J50">
            <v>94.003205964040731</v>
          </cell>
          <cell r="K50">
            <v>72.253221301252381</v>
          </cell>
          <cell r="L50">
            <v>74.132146677880698</v>
          </cell>
          <cell r="M50">
            <v>63.883462805362633</v>
          </cell>
          <cell r="N50">
            <v>58.986869399603997</v>
          </cell>
          <cell r="O50">
            <v>690.37044849840458</v>
          </cell>
        </row>
        <row r="51">
          <cell r="A51" t="str">
            <v>PSCA</v>
          </cell>
          <cell r="C51">
            <v>0</v>
          </cell>
          <cell r="D51">
            <v>0</v>
          </cell>
          <cell r="E51">
            <v>5.7467630832181298</v>
          </cell>
          <cell r="F51">
            <v>9.3644226381150819</v>
          </cell>
          <cell r="G51">
            <v>0</v>
          </cell>
          <cell r="H51">
            <v>0</v>
          </cell>
          <cell r="I51">
            <v>0</v>
          </cell>
          <cell r="J51">
            <v>0</v>
          </cell>
          <cell r="K51">
            <v>0</v>
          </cell>
          <cell r="L51">
            <v>0</v>
          </cell>
          <cell r="M51">
            <v>0</v>
          </cell>
          <cell r="N51">
            <v>0</v>
          </cell>
          <cell r="O51">
            <v>15.111185721333211</v>
          </cell>
        </row>
        <row r="52">
          <cell r="A52" t="str">
            <v>VRGA</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RENO</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Unknown</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SATX</v>
          </cell>
          <cell r="C55">
            <v>0</v>
          </cell>
          <cell r="D55">
            <v>0</v>
          </cell>
          <cell r="E55">
            <v>4.4747166236674918</v>
          </cell>
          <cell r="F55">
            <v>4.4661092581779629</v>
          </cell>
          <cell r="G55">
            <v>11.397880371803549</v>
          </cell>
          <cell r="H55">
            <v>10.201171086707976</v>
          </cell>
          <cell r="I55">
            <v>22.709273674070172</v>
          </cell>
          <cell r="J55">
            <v>22.015860737457345</v>
          </cell>
          <cell r="K55">
            <v>16.921942626186169</v>
          </cell>
          <cell r="L55">
            <v>17.361993143652004</v>
          </cell>
          <cell r="M55">
            <v>14.961717593838365</v>
          </cell>
          <cell r="N55">
            <v>13.814919275594068</v>
          </cell>
          <cell r="O55">
            <v>138.3255843911551</v>
          </cell>
        </row>
        <row r="56">
          <cell r="A56" t="str">
            <v>SVNC</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SDAZ</v>
          </cell>
          <cell r="C57">
            <v>0</v>
          </cell>
          <cell r="D57">
            <v>0</v>
          </cell>
          <cell r="E57">
            <v>4.2852628956493115</v>
          </cell>
          <cell r="F57">
            <v>2.9328136833657124</v>
          </cell>
          <cell r="G57">
            <v>6.3507251338494832</v>
          </cell>
          <cell r="H57">
            <v>5.6839369691334758</v>
          </cell>
          <cell r="I57">
            <v>12.653260991417396</v>
          </cell>
          <cell r="J57">
            <v>12.266901877175643</v>
          </cell>
          <cell r="K57">
            <v>9.4286483840919999</v>
          </cell>
          <cell r="L57">
            <v>9.6738378219761874</v>
          </cell>
          <cell r="M57">
            <v>8.3364408880624303</v>
          </cell>
          <cell r="N57">
            <v>7.6974623529703008</v>
          </cell>
          <cell r="O57">
            <v>79.309290997691946</v>
          </cell>
        </row>
        <row r="58">
          <cell r="A58" t="str">
            <v>SMTN</v>
          </cell>
          <cell r="C58">
            <v>0</v>
          </cell>
          <cell r="D58">
            <v>0</v>
          </cell>
          <cell r="E58">
            <v>75.727819265838221</v>
          </cell>
          <cell r="F58">
            <v>61.057561990083904</v>
          </cell>
          <cell r="G58">
            <v>135.91304505695612</v>
          </cell>
          <cell r="H58">
            <v>121.64298802182201</v>
          </cell>
          <cell r="I58">
            <v>270.79478248518024</v>
          </cell>
          <cell r="J58">
            <v>262.52623950853354</v>
          </cell>
          <cell r="K58">
            <v>201.78425071855179</v>
          </cell>
          <cell r="L58">
            <v>207.03159529988528</v>
          </cell>
          <cell r="M58">
            <v>178.40971576533897</v>
          </cell>
          <cell r="N58">
            <v>164.73481776550014</v>
          </cell>
          <cell r="O58">
            <v>1679.6228158776903</v>
          </cell>
        </row>
        <row r="59">
          <cell r="A59" t="str">
            <v>SLMO</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STVI</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TANV</v>
          </cell>
          <cell r="C61">
            <v>0</v>
          </cell>
          <cell r="D61">
            <v>0</v>
          </cell>
          <cell r="E61">
            <v>1.6238890972986868</v>
          </cell>
          <cell r="F61">
            <v>0</v>
          </cell>
          <cell r="G61">
            <v>0</v>
          </cell>
          <cell r="H61">
            <v>0</v>
          </cell>
          <cell r="I61">
            <v>0</v>
          </cell>
          <cell r="J61">
            <v>0</v>
          </cell>
          <cell r="K61">
            <v>0</v>
          </cell>
          <cell r="L61">
            <v>0</v>
          </cell>
          <cell r="M61">
            <v>0</v>
          </cell>
          <cell r="N61">
            <v>0</v>
          </cell>
          <cell r="O61">
            <v>1.6238890972986868</v>
          </cell>
        </row>
        <row r="62">
          <cell r="A62" t="str">
            <v>Unknown</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TEMP</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WBRG</v>
          </cell>
          <cell r="C64">
            <v>0</v>
          </cell>
          <cell r="D64">
            <v>0</v>
          </cell>
          <cell r="E64">
            <v>28.763307271581539</v>
          </cell>
          <cell r="F64">
            <v>52.479414294546665</v>
          </cell>
          <cell r="G64">
            <v>8.5010956723808189</v>
          </cell>
          <cell r="H64">
            <v>7.6085314593196722</v>
          </cell>
          <cell r="I64">
            <v>16.937685065648893</v>
          </cell>
          <cell r="J64">
            <v>16.4205038422703</v>
          </cell>
          <cell r="K64">
            <v>12.621211008989105</v>
          </cell>
          <cell r="L64">
            <v>12.949422169979366</v>
          </cell>
          <cell r="M64">
            <v>11.159179473668853</v>
          </cell>
          <cell r="N64">
            <v>10.30384129654272</v>
          </cell>
          <cell r="O64">
            <v>177.74419155492791</v>
          </cell>
        </row>
        <row r="65">
          <cell r="A65" t="str">
            <v>WDWI</v>
          </cell>
          <cell r="C65">
            <v>0</v>
          </cell>
          <cell r="D65">
            <v>0</v>
          </cell>
          <cell r="E65">
            <v>3.676304484162304</v>
          </cell>
          <cell r="F65">
            <v>0.83868180769931766</v>
          </cell>
          <cell r="G65">
            <v>0</v>
          </cell>
          <cell r="H65">
            <v>0</v>
          </cell>
          <cell r="I65">
            <v>0</v>
          </cell>
          <cell r="J65">
            <v>0</v>
          </cell>
          <cell r="K65">
            <v>0</v>
          </cell>
          <cell r="L65">
            <v>0</v>
          </cell>
          <cell r="M65">
            <v>0</v>
          </cell>
          <cell r="N65">
            <v>0</v>
          </cell>
          <cell r="O65">
            <v>4.5149862918616215</v>
          </cell>
        </row>
        <row r="69">
          <cell r="A69" t="str">
            <v>AXVA</v>
          </cell>
          <cell r="C69">
            <v>4.8138639281129594</v>
          </cell>
          <cell r="D69">
            <v>4.3119969336910637</v>
          </cell>
          <cell r="E69">
            <v>16.597816465033915</v>
          </cell>
          <cell r="F69">
            <v>13.06873184898355</v>
          </cell>
          <cell r="G69">
            <v>3.9164490861619132</v>
          </cell>
          <cell r="H69">
            <v>3.6976170912079196</v>
          </cell>
          <cell r="I69">
            <v>0</v>
          </cell>
          <cell r="J69">
            <v>0</v>
          </cell>
          <cell r="K69">
            <v>0</v>
          </cell>
          <cell r="L69">
            <v>0</v>
          </cell>
          <cell r="M69">
            <v>0</v>
          </cell>
          <cell r="N69">
            <v>0</v>
          </cell>
        </row>
        <row r="70">
          <cell r="A70" t="str">
            <v>ANAH</v>
          </cell>
          <cell r="C70">
            <v>0</v>
          </cell>
          <cell r="D70">
            <v>0</v>
          </cell>
          <cell r="E70">
            <v>0</v>
          </cell>
          <cell r="F70">
            <v>0</v>
          </cell>
          <cell r="G70">
            <v>0</v>
          </cell>
          <cell r="H70">
            <v>0</v>
          </cell>
          <cell r="I70">
            <v>0</v>
          </cell>
          <cell r="J70">
            <v>0</v>
          </cell>
          <cell r="K70">
            <v>0</v>
          </cell>
          <cell r="L70">
            <v>0</v>
          </cell>
          <cell r="M70">
            <v>0</v>
          </cell>
          <cell r="N70">
            <v>0</v>
          </cell>
        </row>
        <row r="71">
          <cell r="A71" t="str">
            <v>ATGA</v>
          </cell>
          <cell r="C71">
            <v>0</v>
          </cell>
          <cell r="D71">
            <v>0</v>
          </cell>
          <cell r="E71">
            <v>0</v>
          </cell>
          <cell r="F71">
            <v>0</v>
          </cell>
          <cell r="G71">
            <v>0</v>
          </cell>
          <cell r="H71">
            <v>0</v>
          </cell>
          <cell r="I71">
            <v>0</v>
          </cell>
          <cell r="J71">
            <v>0</v>
          </cell>
          <cell r="K71">
            <v>0</v>
          </cell>
          <cell r="L71">
            <v>0</v>
          </cell>
          <cell r="M71">
            <v>0</v>
          </cell>
          <cell r="N71">
            <v>0</v>
          </cell>
        </row>
        <row r="72">
          <cell r="A72" t="str">
            <v>ACNJ</v>
          </cell>
          <cell r="C72">
            <v>20.004773788753688</v>
          </cell>
          <cell r="D72">
            <v>11.82987175676441</v>
          </cell>
          <cell r="E72">
            <v>21.915209408286298</v>
          </cell>
          <cell r="F72">
            <v>21.386788184746308</v>
          </cell>
          <cell r="G72">
            <v>18.421803025629007</v>
          </cell>
          <cell r="H72">
            <v>20.578029354202975</v>
          </cell>
          <cell r="I72">
            <v>26.426846639467239</v>
          </cell>
          <cell r="J72">
            <v>16.933314167817386</v>
          </cell>
          <cell r="K72">
            <v>8.5962854704092191</v>
          </cell>
          <cell r="L72">
            <v>2.8698310926731776</v>
          </cell>
          <cell r="M72">
            <v>0</v>
          </cell>
          <cell r="N72">
            <v>0</v>
          </cell>
        </row>
        <row r="73">
          <cell r="A73" t="str">
            <v>ACNJSK</v>
          </cell>
          <cell r="C73">
            <v>0</v>
          </cell>
          <cell r="D73">
            <v>0</v>
          </cell>
          <cell r="E73">
            <v>0</v>
          </cell>
          <cell r="F73">
            <v>0</v>
          </cell>
          <cell r="G73">
            <v>0</v>
          </cell>
          <cell r="H73">
            <v>0</v>
          </cell>
          <cell r="I73">
            <v>0</v>
          </cell>
          <cell r="J73">
            <v>0</v>
          </cell>
          <cell r="K73">
            <v>0</v>
          </cell>
          <cell r="L73">
            <v>0</v>
          </cell>
          <cell r="M73">
            <v>0</v>
          </cell>
          <cell r="N73">
            <v>0</v>
          </cell>
        </row>
        <row r="74">
          <cell r="A74" t="str">
            <v>FBAY</v>
          </cell>
          <cell r="C74">
            <v>0</v>
          </cell>
          <cell r="D74">
            <v>0</v>
          </cell>
          <cell r="E74">
            <v>0</v>
          </cell>
          <cell r="F74">
            <v>0</v>
          </cell>
          <cell r="G74">
            <v>0</v>
          </cell>
          <cell r="H74">
            <v>0</v>
          </cell>
          <cell r="I74">
            <v>0</v>
          </cell>
          <cell r="J74">
            <v>0</v>
          </cell>
          <cell r="K74">
            <v>0</v>
          </cell>
          <cell r="L74">
            <v>0</v>
          </cell>
          <cell r="M74">
            <v>0</v>
          </cell>
          <cell r="N74">
            <v>0</v>
          </cell>
        </row>
        <row r="75">
          <cell r="A75" t="str">
            <v>HKMA</v>
          </cell>
          <cell r="C75">
            <v>64.783227880390214</v>
          </cell>
          <cell r="D75">
            <v>36.072698074838812</v>
          </cell>
          <cell r="E75">
            <v>17.001760064348989</v>
          </cell>
          <cell r="F75">
            <v>8.3453895480795914</v>
          </cell>
          <cell r="G75">
            <v>18.798568991136513</v>
          </cell>
          <cell r="H75">
            <v>17.40640844668556</v>
          </cell>
          <cell r="I75">
            <v>46.776055922254066</v>
          </cell>
          <cell r="J75">
            <v>24.002284813004884</v>
          </cell>
          <cell r="K75">
            <v>45.252657731899433</v>
          </cell>
          <cell r="L75">
            <v>0</v>
          </cell>
          <cell r="M75">
            <v>0</v>
          </cell>
          <cell r="N75">
            <v>0</v>
          </cell>
        </row>
        <row r="76">
          <cell r="A76" t="str">
            <v>BENC</v>
          </cell>
          <cell r="C76">
            <v>0</v>
          </cell>
          <cell r="D76">
            <v>0</v>
          </cell>
          <cell r="E76">
            <v>0</v>
          </cell>
          <cell r="F76">
            <v>0</v>
          </cell>
          <cell r="G76">
            <v>0</v>
          </cell>
          <cell r="H76">
            <v>0</v>
          </cell>
          <cell r="I76">
            <v>0</v>
          </cell>
          <cell r="J76">
            <v>0</v>
          </cell>
          <cell r="K76">
            <v>0</v>
          </cell>
          <cell r="L76">
            <v>0</v>
          </cell>
          <cell r="M76">
            <v>0</v>
          </cell>
          <cell r="N76">
            <v>0</v>
          </cell>
        </row>
        <row r="77">
          <cell r="A77" t="str">
            <v>BRAN</v>
          </cell>
          <cell r="C77">
            <v>0</v>
          </cell>
          <cell r="D77">
            <v>0</v>
          </cell>
          <cell r="E77">
            <v>0</v>
          </cell>
          <cell r="F77">
            <v>0</v>
          </cell>
          <cell r="G77">
            <v>0</v>
          </cell>
          <cell r="H77">
            <v>0</v>
          </cell>
          <cell r="I77">
            <v>0</v>
          </cell>
          <cell r="J77">
            <v>0</v>
          </cell>
          <cell r="K77">
            <v>0</v>
          </cell>
          <cell r="L77">
            <v>0</v>
          </cell>
          <cell r="M77">
            <v>0</v>
          </cell>
          <cell r="N77">
            <v>0</v>
          </cell>
        </row>
        <row r="78">
          <cell r="A78" t="str">
            <v>CHNC</v>
          </cell>
          <cell r="C78">
            <v>0</v>
          </cell>
          <cell r="D78">
            <v>0</v>
          </cell>
          <cell r="E78">
            <v>0</v>
          </cell>
          <cell r="F78">
            <v>0</v>
          </cell>
          <cell r="G78">
            <v>0</v>
          </cell>
          <cell r="H78">
            <v>0</v>
          </cell>
          <cell r="I78">
            <v>0</v>
          </cell>
          <cell r="J78">
            <v>0</v>
          </cell>
          <cell r="K78">
            <v>0</v>
          </cell>
          <cell r="L78">
            <v>0</v>
          </cell>
          <cell r="M78">
            <v>0</v>
          </cell>
          <cell r="N78">
            <v>0</v>
          </cell>
        </row>
        <row r="79">
          <cell r="A79" t="str">
            <v>CHOH</v>
          </cell>
          <cell r="C79">
            <v>0</v>
          </cell>
          <cell r="D79">
            <v>0</v>
          </cell>
          <cell r="E79">
            <v>0</v>
          </cell>
          <cell r="F79">
            <v>0</v>
          </cell>
          <cell r="G79">
            <v>0</v>
          </cell>
          <cell r="H79">
            <v>0</v>
          </cell>
          <cell r="I79">
            <v>0</v>
          </cell>
          <cell r="J79">
            <v>0</v>
          </cell>
          <cell r="K79">
            <v>0</v>
          </cell>
          <cell r="L79">
            <v>0</v>
          </cell>
          <cell r="M79">
            <v>0</v>
          </cell>
          <cell r="N79">
            <v>0</v>
          </cell>
        </row>
        <row r="80">
          <cell r="A80" t="str">
            <v>DAYB</v>
          </cell>
          <cell r="C80">
            <v>450</v>
          </cell>
          <cell r="D80">
            <v>450</v>
          </cell>
          <cell r="E80">
            <v>450</v>
          </cell>
          <cell r="F80">
            <v>450</v>
          </cell>
          <cell r="G80">
            <v>450</v>
          </cell>
          <cell r="H80">
            <v>450</v>
          </cell>
          <cell r="I80">
            <v>450</v>
          </cell>
          <cell r="J80">
            <v>450</v>
          </cell>
          <cell r="K80">
            <v>450</v>
          </cell>
          <cell r="L80">
            <v>450</v>
          </cell>
          <cell r="M80">
            <v>450</v>
          </cell>
          <cell r="N80">
            <v>450</v>
          </cell>
        </row>
        <row r="81">
          <cell r="A81" t="str">
            <v>DSFL</v>
          </cell>
          <cell r="C81">
            <v>0</v>
          </cell>
          <cell r="D81">
            <v>0</v>
          </cell>
          <cell r="E81">
            <v>0</v>
          </cell>
          <cell r="F81">
            <v>0</v>
          </cell>
          <cell r="G81">
            <v>0</v>
          </cell>
          <cell r="H81">
            <v>0</v>
          </cell>
          <cell r="I81">
            <v>0</v>
          </cell>
          <cell r="J81">
            <v>0</v>
          </cell>
          <cell r="K81">
            <v>0</v>
          </cell>
          <cell r="L81">
            <v>0</v>
          </cell>
          <cell r="M81">
            <v>0</v>
          </cell>
          <cell r="N81">
            <v>0</v>
          </cell>
        </row>
        <row r="82">
          <cell r="A82" t="str">
            <v>DRCO</v>
          </cell>
          <cell r="C82">
            <v>450</v>
          </cell>
          <cell r="D82">
            <v>450</v>
          </cell>
          <cell r="E82">
            <v>450</v>
          </cell>
          <cell r="F82">
            <v>450</v>
          </cell>
          <cell r="G82">
            <v>450</v>
          </cell>
          <cell r="H82">
            <v>450</v>
          </cell>
          <cell r="I82">
            <v>450</v>
          </cell>
          <cell r="J82">
            <v>450</v>
          </cell>
          <cell r="K82">
            <v>450</v>
          </cell>
          <cell r="L82">
            <v>450</v>
          </cell>
          <cell r="M82">
            <v>450</v>
          </cell>
          <cell r="N82">
            <v>0</v>
          </cell>
        </row>
        <row r="83">
          <cell r="A83" t="str">
            <v>FGAZ</v>
          </cell>
          <cell r="C83">
            <v>0</v>
          </cell>
          <cell r="D83">
            <v>0</v>
          </cell>
          <cell r="E83">
            <v>450</v>
          </cell>
          <cell r="F83">
            <v>450</v>
          </cell>
          <cell r="G83">
            <v>450</v>
          </cell>
          <cell r="H83">
            <v>450</v>
          </cell>
          <cell r="I83">
            <v>450</v>
          </cell>
          <cell r="J83">
            <v>450</v>
          </cell>
          <cell r="K83">
            <v>450</v>
          </cell>
          <cell r="L83">
            <v>450</v>
          </cell>
          <cell r="M83">
            <v>0</v>
          </cell>
          <cell r="N83">
            <v>0</v>
          </cell>
        </row>
        <row r="84">
          <cell r="A84" t="str">
            <v>FGTN</v>
          </cell>
          <cell r="C84">
            <v>0</v>
          </cell>
          <cell r="D84">
            <v>0</v>
          </cell>
          <cell r="E84">
            <v>0</v>
          </cell>
          <cell r="F84">
            <v>0</v>
          </cell>
          <cell r="G84">
            <v>0</v>
          </cell>
          <cell r="H84">
            <v>0</v>
          </cell>
          <cell r="I84">
            <v>0</v>
          </cell>
          <cell r="J84">
            <v>0</v>
          </cell>
          <cell r="K84">
            <v>0</v>
          </cell>
          <cell r="L84">
            <v>0</v>
          </cell>
          <cell r="M84">
            <v>0</v>
          </cell>
          <cell r="N84">
            <v>0</v>
          </cell>
        </row>
        <row r="85">
          <cell r="A85" t="str">
            <v>Unknown</v>
          </cell>
          <cell r="C85">
            <v>450</v>
          </cell>
          <cell r="D85">
            <v>450</v>
          </cell>
          <cell r="E85">
            <v>450</v>
          </cell>
          <cell r="F85">
            <v>450</v>
          </cell>
          <cell r="G85">
            <v>450</v>
          </cell>
          <cell r="H85">
            <v>450</v>
          </cell>
          <cell r="I85">
            <v>450</v>
          </cell>
          <cell r="J85">
            <v>450</v>
          </cell>
          <cell r="K85">
            <v>450</v>
          </cell>
          <cell r="L85">
            <v>450</v>
          </cell>
          <cell r="M85">
            <v>450</v>
          </cell>
          <cell r="N85">
            <v>450</v>
          </cell>
        </row>
        <row r="86">
          <cell r="A86" t="str">
            <v>GRNC</v>
          </cell>
          <cell r="C86">
            <v>0</v>
          </cell>
          <cell r="D86">
            <v>0</v>
          </cell>
          <cell r="E86">
            <v>0</v>
          </cell>
          <cell r="F86">
            <v>0</v>
          </cell>
          <cell r="G86">
            <v>0</v>
          </cell>
          <cell r="H86">
            <v>0</v>
          </cell>
          <cell r="I86">
            <v>0</v>
          </cell>
          <cell r="J86">
            <v>0</v>
          </cell>
          <cell r="K86">
            <v>0</v>
          </cell>
          <cell r="L86">
            <v>0</v>
          </cell>
          <cell r="M86">
            <v>0</v>
          </cell>
          <cell r="N86">
            <v>0</v>
          </cell>
        </row>
        <row r="87">
          <cell r="A87" t="str">
            <v>NBNC</v>
          </cell>
          <cell r="C87">
            <v>0</v>
          </cell>
          <cell r="D87">
            <v>0</v>
          </cell>
          <cell r="E87">
            <v>0</v>
          </cell>
          <cell r="F87">
            <v>0</v>
          </cell>
          <cell r="G87">
            <v>0</v>
          </cell>
          <cell r="H87">
            <v>0</v>
          </cell>
          <cell r="I87">
            <v>0</v>
          </cell>
          <cell r="J87">
            <v>0</v>
          </cell>
          <cell r="K87">
            <v>0</v>
          </cell>
          <cell r="L87">
            <v>0</v>
          </cell>
          <cell r="M87">
            <v>0</v>
          </cell>
          <cell r="N87">
            <v>0</v>
          </cell>
        </row>
        <row r="88">
          <cell r="A88" t="str">
            <v>HAWA</v>
          </cell>
          <cell r="C88">
            <v>0</v>
          </cell>
          <cell r="D88">
            <v>0</v>
          </cell>
          <cell r="E88">
            <v>0</v>
          </cell>
          <cell r="F88">
            <v>0</v>
          </cell>
          <cell r="G88">
            <v>0</v>
          </cell>
          <cell r="H88">
            <v>0</v>
          </cell>
          <cell r="I88">
            <v>0</v>
          </cell>
          <cell r="J88">
            <v>0</v>
          </cell>
          <cell r="K88">
            <v>0</v>
          </cell>
          <cell r="L88">
            <v>0</v>
          </cell>
          <cell r="M88">
            <v>0</v>
          </cell>
          <cell r="N88">
            <v>0</v>
          </cell>
        </row>
        <row r="89">
          <cell r="A89" t="str">
            <v>VEGA</v>
          </cell>
          <cell r="C89">
            <v>450</v>
          </cell>
          <cell r="D89">
            <v>450</v>
          </cell>
          <cell r="E89">
            <v>450</v>
          </cell>
          <cell r="F89">
            <v>450</v>
          </cell>
          <cell r="G89">
            <v>450</v>
          </cell>
          <cell r="H89">
            <v>450</v>
          </cell>
          <cell r="I89">
            <v>450</v>
          </cell>
          <cell r="J89">
            <v>450</v>
          </cell>
          <cell r="K89">
            <v>450</v>
          </cell>
          <cell r="L89">
            <v>450</v>
          </cell>
          <cell r="M89">
            <v>450</v>
          </cell>
          <cell r="N89">
            <v>450</v>
          </cell>
        </row>
        <row r="90">
          <cell r="A90" t="str">
            <v>LLNV</v>
          </cell>
          <cell r="C90">
            <v>0</v>
          </cell>
          <cell r="D90">
            <v>0</v>
          </cell>
          <cell r="E90">
            <v>0</v>
          </cell>
          <cell r="F90">
            <v>0</v>
          </cell>
          <cell r="G90">
            <v>0</v>
          </cell>
          <cell r="H90">
            <v>0</v>
          </cell>
          <cell r="I90">
            <v>0</v>
          </cell>
          <cell r="J90">
            <v>0</v>
          </cell>
          <cell r="K90">
            <v>0</v>
          </cell>
          <cell r="L90">
            <v>0</v>
          </cell>
          <cell r="M90">
            <v>0</v>
          </cell>
          <cell r="N90">
            <v>0</v>
          </cell>
        </row>
        <row r="91">
          <cell r="A91" t="str">
            <v>HAWA</v>
          </cell>
          <cell r="C91">
            <v>0</v>
          </cell>
          <cell r="D91">
            <v>0</v>
          </cell>
          <cell r="E91">
            <v>0</v>
          </cell>
          <cell r="F91">
            <v>0</v>
          </cell>
          <cell r="G91">
            <v>0</v>
          </cell>
          <cell r="H91">
            <v>0</v>
          </cell>
          <cell r="I91">
            <v>0</v>
          </cell>
          <cell r="J91">
            <v>0</v>
          </cell>
          <cell r="K91">
            <v>0</v>
          </cell>
          <cell r="L91">
            <v>0</v>
          </cell>
          <cell r="M91">
            <v>0</v>
          </cell>
          <cell r="N91">
            <v>0</v>
          </cell>
        </row>
        <row r="92">
          <cell r="A92" t="str">
            <v>LLNC</v>
          </cell>
          <cell r="C92">
            <v>0</v>
          </cell>
          <cell r="D92">
            <v>0</v>
          </cell>
          <cell r="E92">
            <v>0</v>
          </cell>
          <cell r="F92">
            <v>0</v>
          </cell>
          <cell r="G92">
            <v>0</v>
          </cell>
          <cell r="H92">
            <v>0</v>
          </cell>
          <cell r="I92">
            <v>0</v>
          </cell>
          <cell r="J92">
            <v>0</v>
          </cell>
          <cell r="K92">
            <v>0</v>
          </cell>
          <cell r="L92">
            <v>0</v>
          </cell>
          <cell r="M92">
            <v>0</v>
          </cell>
          <cell r="N92">
            <v>0</v>
          </cell>
        </row>
        <row r="93">
          <cell r="A93" t="str">
            <v>MBSC</v>
          </cell>
          <cell r="C93">
            <v>128.1083417375018</v>
          </cell>
          <cell r="D93">
            <v>52.430294153879828</v>
          </cell>
          <cell r="E93">
            <v>62.617814118968816</v>
          </cell>
          <cell r="F93">
            <v>40.151153832043157</v>
          </cell>
          <cell r="G93">
            <v>29.429639390109454</v>
          </cell>
          <cell r="H93">
            <v>20.806405041902984</v>
          </cell>
          <cell r="I93">
            <v>23.55828220858896</v>
          </cell>
          <cell r="J93">
            <v>15.10798815546983</v>
          </cell>
          <cell r="K93">
            <v>10.757677033774991</v>
          </cell>
          <cell r="L93">
            <v>3.9963191797029256</v>
          </cell>
          <cell r="M93">
            <v>0</v>
          </cell>
          <cell r="N93">
            <v>0</v>
          </cell>
        </row>
        <row r="94">
          <cell r="A94" t="str">
            <v>NASH</v>
          </cell>
          <cell r="C94">
            <v>0</v>
          </cell>
          <cell r="D94">
            <v>0</v>
          </cell>
          <cell r="E94">
            <v>0</v>
          </cell>
          <cell r="F94">
            <v>0</v>
          </cell>
          <cell r="G94">
            <v>0</v>
          </cell>
          <cell r="H94">
            <v>0</v>
          </cell>
          <cell r="I94">
            <v>0</v>
          </cell>
          <cell r="J94">
            <v>0</v>
          </cell>
          <cell r="K94">
            <v>0</v>
          </cell>
          <cell r="L94">
            <v>0</v>
          </cell>
          <cell r="M94">
            <v>0</v>
          </cell>
          <cell r="N94">
            <v>0</v>
          </cell>
        </row>
        <row r="95">
          <cell r="A95" t="str">
            <v>NOLA</v>
          </cell>
          <cell r="C95">
            <v>0</v>
          </cell>
          <cell r="D95">
            <v>0</v>
          </cell>
          <cell r="E95">
            <v>0</v>
          </cell>
          <cell r="F95">
            <v>0</v>
          </cell>
          <cell r="G95">
            <v>0</v>
          </cell>
          <cell r="H95">
            <v>0</v>
          </cell>
          <cell r="I95">
            <v>0</v>
          </cell>
          <cell r="J95">
            <v>0</v>
          </cell>
          <cell r="K95">
            <v>0</v>
          </cell>
          <cell r="L95">
            <v>0</v>
          </cell>
          <cell r="M95">
            <v>0</v>
          </cell>
          <cell r="N95">
            <v>0</v>
          </cell>
        </row>
        <row r="96">
          <cell r="A96" t="str">
            <v>NPRI</v>
          </cell>
          <cell r="C96">
            <v>0</v>
          </cell>
          <cell r="D96">
            <v>0</v>
          </cell>
          <cell r="E96">
            <v>0</v>
          </cell>
          <cell r="F96">
            <v>0</v>
          </cell>
          <cell r="G96">
            <v>0</v>
          </cell>
          <cell r="H96">
            <v>0</v>
          </cell>
          <cell r="I96">
            <v>0</v>
          </cell>
          <cell r="J96">
            <v>0</v>
          </cell>
          <cell r="K96">
            <v>0</v>
          </cell>
          <cell r="L96">
            <v>0</v>
          </cell>
          <cell r="M96">
            <v>0</v>
          </cell>
          <cell r="N96">
            <v>0</v>
          </cell>
        </row>
        <row r="97">
          <cell r="A97" t="str">
            <v>OCMD</v>
          </cell>
          <cell r="C97">
            <v>0</v>
          </cell>
          <cell r="D97">
            <v>0</v>
          </cell>
          <cell r="E97">
            <v>0</v>
          </cell>
          <cell r="F97">
            <v>0</v>
          </cell>
          <cell r="G97">
            <v>0</v>
          </cell>
          <cell r="H97">
            <v>0</v>
          </cell>
          <cell r="I97">
            <v>0</v>
          </cell>
          <cell r="J97">
            <v>0</v>
          </cell>
          <cell r="K97">
            <v>0</v>
          </cell>
          <cell r="L97">
            <v>0</v>
          </cell>
          <cell r="M97">
            <v>0</v>
          </cell>
          <cell r="N97">
            <v>0</v>
          </cell>
        </row>
        <row r="98">
          <cell r="A98" t="str">
            <v>EISC</v>
          </cell>
          <cell r="C98">
            <v>0</v>
          </cell>
          <cell r="D98">
            <v>0</v>
          </cell>
          <cell r="E98">
            <v>0</v>
          </cell>
          <cell r="F98">
            <v>0</v>
          </cell>
          <cell r="G98">
            <v>0</v>
          </cell>
          <cell r="H98">
            <v>0</v>
          </cell>
          <cell r="I98">
            <v>0</v>
          </cell>
          <cell r="J98">
            <v>0</v>
          </cell>
          <cell r="K98">
            <v>0</v>
          </cell>
          <cell r="L98">
            <v>0</v>
          </cell>
          <cell r="M98">
            <v>0</v>
          </cell>
          <cell r="N98">
            <v>0</v>
          </cell>
        </row>
        <row r="99">
          <cell r="A99" t="str">
            <v>Unknown</v>
          </cell>
          <cell r="C99">
            <v>0</v>
          </cell>
          <cell r="D99">
            <v>0</v>
          </cell>
          <cell r="E99">
            <v>0</v>
          </cell>
          <cell r="F99">
            <v>0</v>
          </cell>
          <cell r="G99">
            <v>0</v>
          </cell>
          <cell r="H99">
            <v>0</v>
          </cell>
          <cell r="I99">
            <v>0</v>
          </cell>
          <cell r="J99">
            <v>0</v>
          </cell>
          <cell r="K99">
            <v>0</v>
          </cell>
          <cell r="L99">
            <v>0</v>
          </cell>
          <cell r="M99">
            <v>0</v>
          </cell>
          <cell r="N99">
            <v>0</v>
          </cell>
        </row>
        <row r="100">
          <cell r="A100" t="str">
            <v>CEFL</v>
          </cell>
          <cell r="C100">
            <v>450</v>
          </cell>
          <cell r="D100">
            <v>450</v>
          </cell>
          <cell r="E100">
            <v>450</v>
          </cell>
          <cell r="F100">
            <v>450</v>
          </cell>
          <cell r="G100">
            <v>450</v>
          </cell>
          <cell r="H100">
            <v>450</v>
          </cell>
          <cell r="I100">
            <v>450</v>
          </cell>
          <cell r="J100">
            <v>450</v>
          </cell>
          <cell r="K100">
            <v>450</v>
          </cell>
          <cell r="L100">
            <v>450</v>
          </cell>
          <cell r="M100">
            <v>450</v>
          </cell>
          <cell r="N100">
            <v>450</v>
          </cell>
        </row>
        <row r="101">
          <cell r="A101" t="str">
            <v>OBNC</v>
          </cell>
          <cell r="C101">
            <v>0</v>
          </cell>
          <cell r="D101">
            <v>0</v>
          </cell>
          <cell r="E101">
            <v>0</v>
          </cell>
          <cell r="F101">
            <v>0</v>
          </cell>
          <cell r="G101">
            <v>0</v>
          </cell>
          <cell r="H101">
            <v>0</v>
          </cell>
          <cell r="I101">
            <v>0</v>
          </cell>
          <cell r="J101">
            <v>0</v>
          </cell>
          <cell r="K101">
            <v>0</v>
          </cell>
          <cell r="L101">
            <v>0</v>
          </cell>
          <cell r="M101">
            <v>0</v>
          </cell>
          <cell r="N101">
            <v>0</v>
          </cell>
        </row>
        <row r="102">
          <cell r="A102" t="str">
            <v>OAHU</v>
          </cell>
          <cell r="C102">
            <v>0</v>
          </cell>
          <cell r="D102">
            <v>0</v>
          </cell>
          <cell r="E102">
            <v>0</v>
          </cell>
          <cell r="F102">
            <v>0</v>
          </cell>
          <cell r="G102">
            <v>0</v>
          </cell>
          <cell r="H102">
            <v>0</v>
          </cell>
          <cell r="I102">
            <v>0</v>
          </cell>
          <cell r="J102">
            <v>0</v>
          </cell>
          <cell r="K102">
            <v>0</v>
          </cell>
          <cell r="L102">
            <v>0</v>
          </cell>
          <cell r="M102">
            <v>0</v>
          </cell>
          <cell r="N102">
            <v>0</v>
          </cell>
        </row>
        <row r="103">
          <cell r="A103" t="str">
            <v>PSCO</v>
          </cell>
          <cell r="C103">
            <v>183.40878879534554</v>
          </cell>
          <cell r="D103">
            <v>135.31160812762229</v>
          </cell>
          <cell r="E103">
            <v>83.945718593762393</v>
          </cell>
          <cell r="F103">
            <v>37.810305077475746</v>
          </cell>
          <cell r="G103">
            <v>54.42882380181922</v>
          </cell>
          <cell r="H103">
            <v>37.810305077475746</v>
          </cell>
          <cell r="I103">
            <v>68.982057795895656</v>
          </cell>
          <cell r="J103">
            <v>32.62970721622348</v>
          </cell>
          <cell r="K103">
            <v>72.199521309028697</v>
          </cell>
          <cell r="L103">
            <v>0</v>
          </cell>
          <cell r="M103">
            <v>0</v>
          </cell>
          <cell r="N103">
            <v>0</v>
          </cell>
        </row>
        <row r="104">
          <cell r="A104" t="str">
            <v>SEFL</v>
          </cell>
          <cell r="C104">
            <v>450</v>
          </cell>
          <cell r="D104">
            <v>450</v>
          </cell>
          <cell r="E104">
            <v>450</v>
          </cell>
          <cell r="F104">
            <v>450</v>
          </cell>
          <cell r="G104">
            <v>450</v>
          </cell>
          <cell r="H104">
            <v>450</v>
          </cell>
          <cell r="I104">
            <v>450</v>
          </cell>
          <cell r="J104">
            <v>450</v>
          </cell>
          <cell r="K104">
            <v>450</v>
          </cell>
          <cell r="L104">
            <v>450</v>
          </cell>
          <cell r="M104">
            <v>450</v>
          </cell>
          <cell r="N104">
            <v>450</v>
          </cell>
        </row>
        <row r="105">
          <cell r="A105" t="str">
            <v>PSCA</v>
          </cell>
          <cell r="C105">
            <v>450</v>
          </cell>
          <cell r="D105">
            <v>450</v>
          </cell>
          <cell r="E105">
            <v>450</v>
          </cell>
          <cell r="F105">
            <v>450</v>
          </cell>
          <cell r="G105">
            <v>450</v>
          </cell>
          <cell r="H105">
            <v>450</v>
          </cell>
          <cell r="I105">
            <v>450</v>
          </cell>
          <cell r="J105">
            <v>450</v>
          </cell>
          <cell r="K105">
            <v>450</v>
          </cell>
          <cell r="L105">
            <v>450</v>
          </cell>
          <cell r="M105">
            <v>450</v>
          </cell>
          <cell r="N105">
            <v>450</v>
          </cell>
        </row>
        <row r="106">
          <cell r="A106" t="str">
            <v>VRGA</v>
          </cell>
          <cell r="C106">
            <v>0</v>
          </cell>
          <cell r="D106">
            <v>0</v>
          </cell>
          <cell r="E106">
            <v>0</v>
          </cell>
          <cell r="F106">
            <v>0</v>
          </cell>
          <cell r="G106">
            <v>0</v>
          </cell>
          <cell r="H106">
            <v>0</v>
          </cell>
          <cell r="I106">
            <v>0</v>
          </cell>
          <cell r="J106">
            <v>0</v>
          </cell>
          <cell r="K106">
            <v>0</v>
          </cell>
          <cell r="L106">
            <v>0</v>
          </cell>
          <cell r="M106">
            <v>0</v>
          </cell>
          <cell r="N106">
            <v>0</v>
          </cell>
        </row>
        <row r="107">
          <cell r="A107" t="str">
            <v>RENO</v>
          </cell>
          <cell r="C107">
            <v>0</v>
          </cell>
          <cell r="D107">
            <v>0</v>
          </cell>
          <cell r="E107">
            <v>0</v>
          </cell>
          <cell r="F107">
            <v>0</v>
          </cell>
          <cell r="G107">
            <v>0</v>
          </cell>
          <cell r="H107">
            <v>0</v>
          </cell>
          <cell r="I107">
            <v>0</v>
          </cell>
          <cell r="J107">
            <v>0</v>
          </cell>
          <cell r="K107">
            <v>0</v>
          </cell>
          <cell r="L107">
            <v>0</v>
          </cell>
          <cell r="M107">
            <v>0</v>
          </cell>
          <cell r="N107">
            <v>0</v>
          </cell>
        </row>
        <row r="108">
          <cell r="A108" t="str">
            <v>Unknown</v>
          </cell>
          <cell r="C108">
            <v>0</v>
          </cell>
          <cell r="D108">
            <v>0</v>
          </cell>
          <cell r="E108">
            <v>0</v>
          </cell>
          <cell r="F108">
            <v>0</v>
          </cell>
          <cell r="G108">
            <v>0</v>
          </cell>
          <cell r="H108">
            <v>0</v>
          </cell>
          <cell r="I108">
            <v>0</v>
          </cell>
          <cell r="J108">
            <v>0</v>
          </cell>
          <cell r="K108">
            <v>0</v>
          </cell>
          <cell r="L108">
            <v>0</v>
          </cell>
          <cell r="M108">
            <v>0</v>
          </cell>
          <cell r="N108">
            <v>0</v>
          </cell>
        </row>
        <row r="109">
          <cell r="A109" t="str">
            <v>SATX</v>
          </cell>
          <cell r="C109">
            <v>0</v>
          </cell>
          <cell r="D109">
            <v>0</v>
          </cell>
          <cell r="E109">
            <v>0</v>
          </cell>
          <cell r="F109">
            <v>0</v>
          </cell>
          <cell r="G109">
            <v>0</v>
          </cell>
          <cell r="H109">
            <v>0</v>
          </cell>
          <cell r="I109">
            <v>0</v>
          </cell>
          <cell r="J109">
            <v>0</v>
          </cell>
          <cell r="K109">
            <v>0</v>
          </cell>
          <cell r="L109">
            <v>0</v>
          </cell>
          <cell r="M109">
            <v>0</v>
          </cell>
          <cell r="N109">
            <v>0</v>
          </cell>
        </row>
        <row r="110">
          <cell r="A110" t="str">
            <v>SVNC</v>
          </cell>
          <cell r="C110">
            <v>0</v>
          </cell>
          <cell r="D110">
            <v>0</v>
          </cell>
          <cell r="E110">
            <v>0</v>
          </cell>
          <cell r="F110">
            <v>0</v>
          </cell>
          <cell r="G110">
            <v>0</v>
          </cell>
          <cell r="H110">
            <v>0</v>
          </cell>
          <cell r="I110">
            <v>0</v>
          </cell>
          <cell r="J110">
            <v>0</v>
          </cell>
          <cell r="K110">
            <v>0</v>
          </cell>
          <cell r="L110">
            <v>0</v>
          </cell>
          <cell r="M110">
            <v>0</v>
          </cell>
          <cell r="N110">
            <v>0</v>
          </cell>
        </row>
        <row r="111">
          <cell r="A111" t="str">
            <v>SDAZ</v>
          </cell>
          <cell r="C111">
            <v>450</v>
          </cell>
          <cell r="D111">
            <v>450</v>
          </cell>
          <cell r="E111">
            <v>450</v>
          </cell>
          <cell r="F111">
            <v>450</v>
          </cell>
          <cell r="G111">
            <v>450</v>
          </cell>
          <cell r="H111">
            <v>450</v>
          </cell>
          <cell r="I111">
            <v>450</v>
          </cell>
          <cell r="J111">
            <v>450</v>
          </cell>
          <cell r="K111">
            <v>450</v>
          </cell>
          <cell r="L111">
            <v>450</v>
          </cell>
          <cell r="M111">
            <v>450</v>
          </cell>
          <cell r="N111">
            <v>450</v>
          </cell>
        </row>
        <row r="112">
          <cell r="A112" t="str">
            <v>SMTN</v>
          </cell>
          <cell r="C112">
            <v>0</v>
          </cell>
          <cell r="D112">
            <v>0</v>
          </cell>
          <cell r="E112">
            <v>0</v>
          </cell>
          <cell r="F112">
            <v>0</v>
          </cell>
          <cell r="G112">
            <v>0</v>
          </cell>
          <cell r="H112">
            <v>0</v>
          </cell>
          <cell r="I112">
            <v>0</v>
          </cell>
          <cell r="J112">
            <v>0</v>
          </cell>
          <cell r="K112">
            <v>0</v>
          </cell>
          <cell r="L112">
            <v>0</v>
          </cell>
          <cell r="M112">
            <v>0</v>
          </cell>
          <cell r="N112">
            <v>0</v>
          </cell>
        </row>
        <row r="113">
          <cell r="A113" t="str">
            <v>SLMO</v>
          </cell>
          <cell r="C113">
            <v>0</v>
          </cell>
          <cell r="D113">
            <v>0</v>
          </cell>
          <cell r="E113">
            <v>0</v>
          </cell>
          <cell r="F113">
            <v>0</v>
          </cell>
          <cell r="G113">
            <v>0</v>
          </cell>
          <cell r="H113">
            <v>0</v>
          </cell>
          <cell r="I113">
            <v>0</v>
          </cell>
          <cell r="J113">
            <v>0</v>
          </cell>
          <cell r="K113">
            <v>0</v>
          </cell>
          <cell r="L113">
            <v>0</v>
          </cell>
          <cell r="M113">
            <v>0</v>
          </cell>
          <cell r="N113">
            <v>0</v>
          </cell>
        </row>
        <row r="114">
          <cell r="A114" t="str">
            <v>STVI</v>
          </cell>
          <cell r="C114">
            <v>0</v>
          </cell>
          <cell r="D114">
            <v>0</v>
          </cell>
          <cell r="E114">
            <v>0</v>
          </cell>
          <cell r="F114">
            <v>0</v>
          </cell>
          <cell r="G114">
            <v>0</v>
          </cell>
          <cell r="H114">
            <v>0</v>
          </cell>
          <cell r="I114">
            <v>0</v>
          </cell>
          <cell r="J114">
            <v>0</v>
          </cell>
          <cell r="K114">
            <v>0</v>
          </cell>
          <cell r="L114">
            <v>0</v>
          </cell>
          <cell r="M114">
            <v>0</v>
          </cell>
          <cell r="N114">
            <v>0</v>
          </cell>
        </row>
        <row r="115">
          <cell r="A115" t="str">
            <v>TANV</v>
          </cell>
          <cell r="C115">
            <v>450</v>
          </cell>
          <cell r="D115">
            <v>450</v>
          </cell>
          <cell r="E115">
            <v>450</v>
          </cell>
          <cell r="F115">
            <v>450</v>
          </cell>
          <cell r="G115">
            <v>450</v>
          </cell>
          <cell r="H115">
            <v>450</v>
          </cell>
          <cell r="I115">
            <v>450</v>
          </cell>
          <cell r="J115">
            <v>450</v>
          </cell>
          <cell r="K115">
            <v>450</v>
          </cell>
          <cell r="L115">
            <v>450</v>
          </cell>
          <cell r="M115">
            <v>450</v>
          </cell>
          <cell r="N115">
            <v>450</v>
          </cell>
        </row>
        <row r="116">
          <cell r="A116" t="str">
            <v>Unknown</v>
          </cell>
          <cell r="C116">
            <v>0</v>
          </cell>
          <cell r="D116">
            <v>0</v>
          </cell>
          <cell r="E116">
            <v>0</v>
          </cell>
          <cell r="F116">
            <v>0</v>
          </cell>
          <cell r="G116">
            <v>0</v>
          </cell>
          <cell r="H116">
            <v>0</v>
          </cell>
          <cell r="I116">
            <v>0</v>
          </cell>
          <cell r="J116">
            <v>0</v>
          </cell>
          <cell r="K116">
            <v>0</v>
          </cell>
          <cell r="L116">
            <v>0</v>
          </cell>
          <cell r="M116">
            <v>0</v>
          </cell>
          <cell r="N116">
            <v>0</v>
          </cell>
        </row>
        <row r="117">
          <cell r="A117" t="str">
            <v>TEMP</v>
          </cell>
          <cell r="C117">
            <v>0</v>
          </cell>
          <cell r="D117">
            <v>0</v>
          </cell>
          <cell r="E117">
            <v>0</v>
          </cell>
          <cell r="F117">
            <v>0</v>
          </cell>
          <cell r="G117">
            <v>0</v>
          </cell>
          <cell r="H117">
            <v>0</v>
          </cell>
          <cell r="I117">
            <v>0</v>
          </cell>
          <cell r="J117">
            <v>0</v>
          </cell>
          <cell r="K117">
            <v>0</v>
          </cell>
          <cell r="L117">
            <v>0</v>
          </cell>
          <cell r="M117">
            <v>0</v>
          </cell>
          <cell r="N117">
            <v>0</v>
          </cell>
        </row>
        <row r="118">
          <cell r="A118" t="str">
            <v>WBRG</v>
          </cell>
          <cell r="C118">
            <v>193.45504650361696</v>
          </cell>
          <cell r="D118">
            <v>95.86305278174035</v>
          </cell>
          <cell r="E118">
            <v>139.74073075697794</v>
          </cell>
          <cell r="F118">
            <v>93.835098685935947</v>
          </cell>
          <cell r="G118">
            <v>70.451533992457485</v>
          </cell>
          <cell r="H118">
            <v>57.350782969146188</v>
          </cell>
          <cell r="I118">
            <v>61.465496798672028</v>
          </cell>
          <cell r="J118">
            <v>36.545324768022816</v>
          </cell>
          <cell r="K118">
            <v>27.97700963328748</v>
          </cell>
          <cell r="L118">
            <v>8.3094234375751341</v>
          </cell>
          <cell r="M118">
            <v>0</v>
          </cell>
          <cell r="N118">
            <v>0</v>
          </cell>
        </row>
        <row r="119">
          <cell r="A119" t="str">
            <v>WDWI</v>
          </cell>
          <cell r="C119">
            <v>0</v>
          </cell>
          <cell r="D119">
            <v>0</v>
          </cell>
          <cell r="E119">
            <v>18.389083079899933</v>
          </cell>
          <cell r="F119">
            <v>58.683286821980225</v>
          </cell>
          <cell r="G119">
            <v>20.873257288320744</v>
          </cell>
          <cell r="H119">
            <v>17.018266497344769</v>
          </cell>
          <cell r="I119">
            <v>109.19917905508819</v>
          </cell>
          <cell r="J119">
            <v>25.526794508525953</v>
          </cell>
          <cell r="K119">
            <v>0</v>
          </cell>
          <cell r="L119">
            <v>0</v>
          </cell>
          <cell r="M119">
            <v>0</v>
          </cell>
          <cell r="N119">
            <v>0</v>
          </cell>
        </row>
        <row r="124">
          <cell r="A124" t="str">
            <v>AXVA</v>
          </cell>
          <cell r="C124">
            <v>109</v>
          </cell>
          <cell r="D124">
            <v>109</v>
          </cell>
          <cell r="E124">
            <v>118.5</v>
          </cell>
          <cell r="F124">
            <v>127.5</v>
          </cell>
          <cell r="G124">
            <v>127.5</v>
          </cell>
          <cell r="H124">
            <v>125.5</v>
          </cell>
          <cell r="I124">
            <v>112</v>
          </cell>
          <cell r="J124">
            <v>112</v>
          </cell>
          <cell r="K124">
            <v>123.5</v>
          </cell>
          <cell r="L124">
            <v>127.5</v>
          </cell>
          <cell r="M124">
            <v>120</v>
          </cell>
          <cell r="N124">
            <v>112</v>
          </cell>
        </row>
        <row r="125">
          <cell r="A125" t="str">
            <v>ANAH</v>
          </cell>
          <cell r="C125">
            <v>61</v>
          </cell>
          <cell r="D125">
            <v>61</v>
          </cell>
          <cell r="E125">
            <v>61</v>
          </cell>
          <cell r="F125">
            <v>61</v>
          </cell>
          <cell r="G125">
            <v>61</v>
          </cell>
          <cell r="H125">
            <v>61</v>
          </cell>
          <cell r="I125">
            <v>61</v>
          </cell>
          <cell r="J125">
            <v>61</v>
          </cell>
          <cell r="K125">
            <v>61</v>
          </cell>
          <cell r="L125">
            <v>61</v>
          </cell>
          <cell r="M125">
            <v>61</v>
          </cell>
          <cell r="N125">
            <v>61</v>
          </cell>
        </row>
        <row r="126">
          <cell r="A126" t="str">
            <v>ATGA</v>
          </cell>
          <cell r="C126">
            <v>0</v>
          </cell>
          <cell r="D126">
            <v>0</v>
          </cell>
          <cell r="E126">
            <v>0</v>
          </cell>
          <cell r="F126">
            <v>0</v>
          </cell>
          <cell r="G126">
            <v>0</v>
          </cell>
          <cell r="H126">
            <v>0</v>
          </cell>
          <cell r="I126">
            <v>0</v>
          </cell>
          <cell r="J126">
            <v>0</v>
          </cell>
          <cell r="K126">
            <v>0</v>
          </cell>
          <cell r="L126">
            <v>0</v>
          </cell>
          <cell r="M126">
            <v>0</v>
          </cell>
          <cell r="N126">
            <v>0</v>
          </cell>
        </row>
        <row r="127">
          <cell r="A127" t="str">
            <v>ACNJ</v>
          </cell>
          <cell r="C127">
            <v>91.5</v>
          </cell>
          <cell r="D127">
            <v>91.5</v>
          </cell>
          <cell r="E127">
            <v>91.5</v>
          </cell>
          <cell r="F127">
            <v>105</v>
          </cell>
          <cell r="G127">
            <v>105</v>
          </cell>
          <cell r="H127">
            <v>106.5</v>
          </cell>
          <cell r="I127">
            <v>106.5</v>
          </cell>
          <cell r="J127">
            <v>106.5</v>
          </cell>
          <cell r="K127">
            <v>106.5</v>
          </cell>
          <cell r="L127">
            <v>105</v>
          </cell>
          <cell r="M127">
            <v>105</v>
          </cell>
          <cell r="N127">
            <v>105</v>
          </cell>
        </row>
        <row r="128">
          <cell r="A128" t="str">
            <v>ACNJSK</v>
          </cell>
          <cell r="C128">
            <v>0</v>
          </cell>
          <cell r="D128">
            <v>0</v>
          </cell>
          <cell r="E128">
            <v>0</v>
          </cell>
          <cell r="F128">
            <v>0</v>
          </cell>
          <cell r="G128">
            <v>0</v>
          </cell>
          <cell r="H128">
            <v>0</v>
          </cell>
          <cell r="I128">
            <v>0</v>
          </cell>
          <cell r="J128">
            <v>0</v>
          </cell>
          <cell r="K128">
            <v>0</v>
          </cell>
          <cell r="L128">
            <v>0</v>
          </cell>
          <cell r="M128">
            <v>0</v>
          </cell>
          <cell r="N128">
            <v>0</v>
          </cell>
        </row>
        <row r="129">
          <cell r="A129" t="str">
            <v>FBAY</v>
          </cell>
          <cell r="C129">
            <v>0</v>
          </cell>
          <cell r="D129">
            <v>0</v>
          </cell>
          <cell r="E129">
            <v>0</v>
          </cell>
          <cell r="F129">
            <v>0</v>
          </cell>
          <cell r="G129">
            <v>0</v>
          </cell>
          <cell r="H129">
            <v>0</v>
          </cell>
          <cell r="I129">
            <v>0</v>
          </cell>
          <cell r="J129">
            <v>0</v>
          </cell>
          <cell r="K129">
            <v>0</v>
          </cell>
          <cell r="L129">
            <v>0</v>
          </cell>
          <cell r="M129">
            <v>0</v>
          </cell>
          <cell r="N129">
            <v>0</v>
          </cell>
        </row>
        <row r="130">
          <cell r="A130" t="str">
            <v>HKMA</v>
          </cell>
          <cell r="C130">
            <v>65</v>
          </cell>
          <cell r="D130">
            <v>65</v>
          </cell>
          <cell r="E130">
            <v>65</v>
          </cell>
          <cell r="F130">
            <v>65</v>
          </cell>
          <cell r="G130">
            <v>65</v>
          </cell>
          <cell r="H130">
            <v>65</v>
          </cell>
          <cell r="I130">
            <v>88.8</v>
          </cell>
          <cell r="J130">
            <v>88.8</v>
          </cell>
          <cell r="K130">
            <v>65</v>
          </cell>
          <cell r="L130">
            <v>65</v>
          </cell>
          <cell r="M130">
            <v>65</v>
          </cell>
          <cell r="N130">
            <v>65</v>
          </cell>
        </row>
        <row r="131">
          <cell r="A131" t="str">
            <v>BENC</v>
          </cell>
          <cell r="C131">
            <v>0</v>
          </cell>
          <cell r="D131">
            <v>0</v>
          </cell>
          <cell r="E131">
            <v>0</v>
          </cell>
          <cell r="F131">
            <v>0</v>
          </cell>
          <cell r="G131">
            <v>0</v>
          </cell>
          <cell r="H131">
            <v>0</v>
          </cell>
          <cell r="I131">
            <v>0</v>
          </cell>
          <cell r="J131">
            <v>0</v>
          </cell>
          <cell r="K131">
            <v>0</v>
          </cell>
          <cell r="L131">
            <v>0</v>
          </cell>
          <cell r="M131">
            <v>0</v>
          </cell>
          <cell r="N131">
            <v>0</v>
          </cell>
        </row>
        <row r="132">
          <cell r="A132" t="str">
            <v>BRAN</v>
          </cell>
          <cell r="C132">
            <v>39.75</v>
          </cell>
          <cell r="D132">
            <v>39.75</v>
          </cell>
          <cell r="E132">
            <v>39.75</v>
          </cell>
          <cell r="F132">
            <v>40.25</v>
          </cell>
          <cell r="G132">
            <v>42.75</v>
          </cell>
          <cell r="H132">
            <v>40.25</v>
          </cell>
          <cell r="I132">
            <v>40.25</v>
          </cell>
          <cell r="J132">
            <v>40.25</v>
          </cell>
          <cell r="K132">
            <v>44</v>
          </cell>
          <cell r="L132">
            <v>44</v>
          </cell>
          <cell r="M132">
            <v>44</v>
          </cell>
          <cell r="N132">
            <v>44</v>
          </cell>
        </row>
        <row r="133">
          <cell r="A133" t="str">
            <v>CHNC</v>
          </cell>
          <cell r="C133">
            <v>64</v>
          </cell>
          <cell r="D133">
            <v>64</v>
          </cell>
          <cell r="E133">
            <v>64</v>
          </cell>
          <cell r="F133">
            <v>64</v>
          </cell>
          <cell r="G133">
            <v>64</v>
          </cell>
          <cell r="H133">
            <v>64</v>
          </cell>
          <cell r="I133">
            <v>64</v>
          </cell>
          <cell r="J133">
            <v>64</v>
          </cell>
          <cell r="K133">
            <v>64</v>
          </cell>
          <cell r="L133">
            <v>64</v>
          </cell>
          <cell r="M133">
            <v>64</v>
          </cell>
          <cell r="N133">
            <v>64</v>
          </cell>
        </row>
        <row r="134">
          <cell r="A134" t="str">
            <v>CHOH</v>
          </cell>
          <cell r="C134">
            <v>0</v>
          </cell>
          <cell r="D134">
            <v>0</v>
          </cell>
          <cell r="E134">
            <v>0</v>
          </cell>
          <cell r="F134">
            <v>0</v>
          </cell>
          <cell r="G134">
            <v>0</v>
          </cell>
          <cell r="H134">
            <v>0</v>
          </cell>
          <cell r="I134">
            <v>0</v>
          </cell>
          <cell r="J134">
            <v>0</v>
          </cell>
          <cell r="K134">
            <v>0</v>
          </cell>
          <cell r="L134">
            <v>0</v>
          </cell>
          <cell r="M134">
            <v>0</v>
          </cell>
          <cell r="N134">
            <v>0</v>
          </cell>
        </row>
        <row r="135">
          <cell r="A135" t="str">
            <v>DAYB</v>
          </cell>
          <cell r="C135">
            <v>49</v>
          </cell>
          <cell r="D135">
            <v>76</v>
          </cell>
          <cell r="E135">
            <v>80.5</v>
          </cell>
          <cell r="F135">
            <v>76</v>
          </cell>
          <cell r="G135">
            <v>49</v>
          </cell>
          <cell r="H135">
            <v>63</v>
          </cell>
          <cell r="I135">
            <v>80.5</v>
          </cell>
          <cell r="J135">
            <v>58</v>
          </cell>
          <cell r="K135">
            <v>58</v>
          </cell>
          <cell r="L135">
            <v>49</v>
          </cell>
          <cell r="M135">
            <v>49</v>
          </cell>
          <cell r="N135">
            <v>49</v>
          </cell>
        </row>
        <row r="136">
          <cell r="A136" t="str">
            <v>DSFL</v>
          </cell>
          <cell r="C136">
            <v>48.333333333333336</v>
          </cell>
          <cell r="D136">
            <v>48.333333333333336</v>
          </cell>
          <cell r="E136">
            <v>52.666666666666664</v>
          </cell>
          <cell r="F136">
            <v>58</v>
          </cell>
          <cell r="G136">
            <v>61.666666666666664</v>
          </cell>
          <cell r="H136">
            <v>80.666666666666671</v>
          </cell>
          <cell r="I136">
            <v>83.333333333333329</v>
          </cell>
          <cell r="J136">
            <v>71</v>
          </cell>
          <cell r="K136">
            <v>58.333333333333336</v>
          </cell>
          <cell r="L136">
            <v>48.333333333333336</v>
          </cell>
          <cell r="M136">
            <v>47</v>
          </cell>
          <cell r="N136">
            <v>47</v>
          </cell>
        </row>
        <row r="137">
          <cell r="A137" t="str">
            <v>DRCO</v>
          </cell>
          <cell r="C137">
            <v>53</v>
          </cell>
          <cell r="D137">
            <v>53</v>
          </cell>
          <cell r="E137">
            <v>53</v>
          </cell>
          <cell r="F137">
            <v>54.5</v>
          </cell>
          <cell r="G137">
            <v>74</v>
          </cell>
          <cell r="H137">
            <v>93.5</v>
          </cell>
          <cell r="I137">
            <v>93.5</v>
          </cell>
          <cell r="J137">
            <v>93.5</v>
          </cell>
          <cell r="K137">
            <v>93.5</v>
          </cell>
          <cell r="L137">
            <v>68</v>
          </cell>
          <cell r="M137">
            <v>54.5</v>
          </cell>
          <cell r="N137">
            <v>65</v>
          </cell>
        </row>
        <row r="138">
          <cell r="A138" t="str">
            <v>FGAZ</v>
          </cell>
          <cell r="C138">
            <v>42</v>
          </cell>
          <cell r="D138">
            <v>42</v>
          </cell>
          <cell r="E138">
            <v>42</v>
          </cell>
          <cell r="F138">
            <v>43</v>
          </cell>
          <cell r="G138">
            <v>46.5</v>
          </cell>
          <cell r="H138">
            <v>54</v>
          </cell>
          <cell r="I138">
            <v>58</v>
          </cell>
          <cell r="J138">
            <v>58</v>
          </cell>
          <cell r="K138">
            <v>55</v>
          </cell>
          <cell r="L138">
            <v>42</v>
          </cell>
          <cell r="M138">
            <v>42</v>
          </cell>
          <cell r="N138">
            <v>42</v>
          </cell>
        </row>
        <row r="139">
          <cell r="A139" t="str">
            <v>FGTN</v>
          </cell>
          <cell r="C139">
            <v>65</v>
          </cell>
          <cell r="D139">
            <v>65</v>
          </cell>
          <cell r="E139">
            <v>65</v>
          </cell>
          <cell r="F139">
            <v>65</v>
          </cell>
          <cell r="G139">
            <v>65</v>
          </cell>
          <cell r="H139">
            <v>65</v>
          </cell>
          <cell r="I139">
            <v>65</v>
          </cell>
          <cell r="J139">
            <v>65</v>
          </cell>
          <cell r="K139">
            <v>65</v>
          </cell>
          <cell r="L139">
            <v>65</v>
          </cell>
          <cell r="M139">
            <v>65</v>
          </cell>
          <cell r="N139">
            <v>65</v>
          </cell>
        </row>
        <row r="140">
          <cell r="A140" t="str">
            <v>Unknown</v>
          </cell>
          <cell r="C140">
            <v>0</v>
          </cell>
          <cell r="D140">
            <v>0</v>
          </cell>
          <cell r="E140">
            <v>0</v>
          </cell>
          <cell r="F140">
            <v>0</v>
          </cell>
          <cell r="G140">
            <v>0</v>
          </cell>
          <cell r="H140">
            <v>0</v>
          </cell>
          <cell r="I140">
            <v>0</v>
          </cell>
          <cell r="J140">
            <v>0</v>
          </cell>
          <cell r="K140">
            <v>0</v>
          </cell>
          <cell r="L140">
            <v>0</v>
          </cell>
          <cell r="M140">
            <v>0</v>
          </cell>
          <cell r="N140">
            <v>0</v>
          </cell>
        </row>
        <row r="141">
          <cell r="A141" t="str">
            <v>GRNC</v>
          </cell>
          <cell r="C141">
            <v>0</v>
          </cell>
          <cell r="D141">
            <v>0</v>
          </cell>
          <cell r="E141">
            <v>0</v>
          </cell>
          <cell r="F141">
            <v>0</v>
          </cell>
          <cell r="G141">
            <v>0</v>
          </cell>
          <cell r="H141">
            <v>0</v>
          </cell>
          <cell r="I141">
            <v>0</v>
          </cell>
          <cell r="J141">
            <v>0</v>
          </cell>
          <cell r="K141">
            <v>0</v>
          </cell>
          <cell r="L141">
            <v>0</v>
          </cell>
          <cell r="M141">
            <v>0</v>
          </cell>
          <cell r="N141">
            <v>0</v>
          </cell>
        </row>
        <row r="142">
          <cell r="A142" t="str">
            <v>NBNC</v>
          </cell>
          <cell r="C142">
            <v>0</v>
          </cell>
          <cell r="D142">
            <v>0</v>
          </cell>
          <cell r="E142">
            <v>0</v>
          </cell>
          <cell r="F142">
            <v>0</v>
          </cell>
          <cell r="G142">
            <v>0</v>
          </cell>
          <cell r="H142">
            <v>0</v>
          </cell>
          <cell r="I142">
            <v>0</v>
          </cell>
          <cell r="J142">
            <v>0</v>
          </cell>
          <cell r="K142">
            <v>0</v>
          </cell>
          <cell r="L142">
            <v>0</v>
          </cell>
          <cell r="M142">
            <v>0</v>
          </cell>
          <cell r="N142">
            <v>0</v>
          </cell>
        </row>
        <row r="143">
          <cell r="A143" t="str">
            <v>HAWA</v>
          </cell>
          <cell r="C143">
            <v>111</v>
          </cell>
          <cell r="D143">
            <v>111</v>
          </cell>
          <cell r="E143">
            <v>111</v>
          </cell>
          <cell r="F143">
            <v>106</v>
          </cell>
          <cell r="G143">
            <v>106</v>
          </cell>
          <cell r="H143">
            <v>106</v>
          </cell>
          <cell r="I143">
            <v>106</v>
          </cell>
          <cell r="J143">
            <v>106</v>
          </cell>
          <cell r="K143">
            <v>106</v>
          </cell>
          <cell r="L143">
            <v>106</v>
          </cell>
          <cell r="M143">
            <v>106</v>
          </cell>
          <cell r="N143">
            <v>108</v>
          </cell>
        </row>
        <row r="144">
          <cell r="A144" t="str">
            <v>VEGA</v>
          </cell>
          <cell r="C144">
            <v>85</v>
          </cell>
          <cell r="D144">
            <v>96</v>
          </cell>
          <cell r="E144">
            <v>96</v>
          </cell>
          <cell r="F144">
            <v>96</v>
          </cell>
          <cell r="G144">
            <v>92</v>
          </cell>
          <cell r="H144">
            <v>87</v>
          </cell>
          <cell r="I144">
            <v>74</v>
          </cell>
          <cell r="J144">
            <v>87</v>
          </cell>
          <cell r="K144">
            <v>92</v>
          </cell>
          <cell r="L144">
            <v>96</v>
          </cell>
          <cell r="M144">
            <v>96</v>
          </cell>
          <cell r="N144">
            <v>87</v>
          </cell>
        </row>
        <row r="145">
          <cell r="A145" t="str">
            <v>LLNV</v>
          </cell>
          <cell r="C145">
            <v>0</v>
          </cell>
          <cell r="D145">
            <v>0</v>
          </cell>
          <cell r="E145">
            <v>0</v>
          </cell>
          <cell r="F145">
            <v>0</v>
          </cell>
          <cell r="G145">
            <v>0</v>
          </cell>
          <cell r="H145">
            <v>0</v>
          </cell>
          <cell r="I145">
            <v>0</v>
          </cell>
          <cell r="J145">
            <v>0</v>
          </cell>
          <cell r="K145">
            <v>0</v>
          </cell>
          <cell r="L145">
            <v>0</v>
          </cell>
          <cell r="M145">
            <v>0</v>
          </cell>
          <cell r="N145">
            <v>0</v>
          </cell>
        </row>
        <row r="146">
          <cell r="A146" t="str">
            <v>HAWA</v>
          </cell>
          <cell r="C146">
            <v>111</v>
          </cell>
          <cell r="D146">
            <v>111</v>
          </cell>
          <cell r="E146">
            <v>111</v>
          </cell>
          <cell r="F146">
            <v>106</v>
          </cell>
          <cell r="G146">
            <v>106</v>
          </cell>
          <cell r="H146">
            <v>106</v>
          </cell>
          <cell r="I146">
            <v>106</v>
          </cell>
          <cell r="J146">
            <v>106</v>
          </cell>
          <cell r="K146">
            <v>106</v>
          </cell>
          <cell r="L146">
            <v>106</v>
          </cell>
          <cell r="M146">
            <v>106</v>
          </cell>
          <cell r="N146">
            <v>108</v>
          </cell>
        </row>
        <row r="147">
          <cell r="A147" t="str">
            <v>LLNC</v>
          </cell>
          <cell r="C147">
            <v>0</v>
          </cell>
          <cell r="D147">
            <v>0</v>
          </cell>
          <cell r="E147">
            <v>0</v>
          </cell>
          <cell r="F147">
            <v>0</v>
          </cell>
          <cell r="G147">
            <v>0</v>
          </cell>
          <cell r="H147">
            <v>0</v>
          </cell>
          <cell r="I147">
            <v>0</v>
          </cell>
          <cell r="J147">
            <v>0</v>
          </cell>
          <cell r="K147">
            <v>0</v>
          </cell>
          <cell r="L147">
            <v>0</v>
          </cell>
          <cell r="M147">
            <v>0</v>
          </cell>
          <cell r="N147">
            <v>0</v>
          </cell>
        </row>
        <row r="148">
          <cell r="A148" t="str">
            <v>MBSC</v>
          </cell>
          <cell r="C148">
            <v>43</v>
          </cell>
          <cell r="D148">
            <v>43</v>
          </cell>
          <cell r="E148">
            <v>43</v>
          </cell>
          <cell r="F148">
            <v>78</v>
          </cell>
          <cell r="G148">
            <v>78</v>
          </cell>
          <cell r="H148">
            <v>78</v>
          </cell>
          <cell r="I148">
            <v>78</v>
          </cell>
          <cell r="J148">
            <v>78</v>
          </cell>
          <cell r="K148">
            <v>78</v>
          </cell>
          <cell r="L148">
            <v>43</v>
          </cell>
          <cell r="M148">
            <v>43</v>
          </cell>
          <cell r="N148">
            <v>43</v>
          </cell>
        </row>
        <row r="149">
          <cell r="A149" t="str">
            <v>NASH</v>
          </cell>
          <cell r="C149">
            <v>45</v>
          </cell>
          <cell r="D149">
            <v>45</v>
          </cell>
          <cell r="E149">
            <v>45</v>
          </cell>
          <cell r="F149">
            <v>45.5</v>
          </cell>
          <cell r="G149">
            <v>45.5</v>
          </cell>
          <cell r="H149">
            <v>45.5</v>
          </cell>
          <cell r="I149">
            <v>45.5</v>
          </cell>
          <cell r="J149">
            <v>45.5</v>
          </cell>
          <cell r="K149">
            <v>45.5</v>
          </cell>
          <cell r="L149">
            <v>45.5</v>
          </cell>
          <cell r="M149">
            <v>45.5</v>
          </cell>
          <cell r="N149">
            <v>45.5</v>
          </cell>
        </row>
        <row r="150">
          <cell r="A150" t="str">
            <v>NOLA</v>
          </cell>
          <cell r="C150">
            <v>74.5</v>
          </cell>
          <cell r="D150">
            <v>77</v>
          </cell>
          <cell r="E150">
            <v>77</v>
          </cell>
          <cell r="F150">
            <v>77</v>
          </cell>
          <cell r="G150">
            <v>71.75</v>
          </cell>
          <cell r="H150">
            <v>69.5</v>
          </cell>
          <cell r="I150">
            <v>69.5</v>
          </cell>
          <cell r="J150">
            <v>69.5</v>
          </cell>
          <cell r="K150">
            <v>74.5</v>
          </cell>
          <cell r="L150">
            <v>77</v>
          </cell>
          <cell r="M150">
            <v>77</v>
          </cell>
          <cell r="N150">
            <v>72.25</v>
          </cell>
        </row>
        <row r="151">
          <cell r="A151" t="str">
            <v>NPRI</v>
          </cell>
          <cell r="C151">
            <v>58.333333333333336</v>
          </cell>
          <cell r="D151">
            <v>58.333333333333336</v>
          </cell>
          <cell r="E151">
            <v>58.333333333333336</v>
          </cell>
          <cell r="F151">
            <v>64.333333333333329</v>
          </cell>
          <cell r="G151">
            <v>90</v>
          </cell>
          <cell r="H151">
            <v>114.9</v>
          </cell>
          <cell r="I151">
            <v>114.9</v>
          </cell>
          <cell r="J151">
            <v>114.9</v>
          </cell>
          <cell r="K151">
            <v>101.73333333333333</v>
          </cell>
          <cell r="L151">
            <v>97.733333333333334</v>
          </cell>
          <cell r="M151">
            <v>56.666666666666664</v>
          </cell>
          <cell r="N151">
            <v>56.666666666666664</v>
          </cell>
        </row>
        <row r="152">
          <cell r="A152" t="str">
            <v>OCMD</v>
          </cell>
          <cell r="C152">
            <v>0</v>
          </cell>
          <cell r="D152">
            <v>0</v>
          </cell>
          <cell r="E152">
            <v>0</v>
          </cell>
          <cell r="F152">
            <v>0</v>
          </cell>
          <cell r="G152">
            <v>0</v>
          </cell>
          <cell r="H152">
            <v>0</v>
          </cell>
          <cell r="I152">
            <v>0</v>
          </cell>
          <cell r="J152">
            <v>0</v>
          </cell>
          <cell r="K152">
            <v>0</v>
          </cell>
          <cell r="L152">
            <v>0</v>
          </cell>
          <cell r="M152">
            <v>0</v>
          </cell>
          <cell r="N152">
            <v>0</v>
          </cell>
        </row>
        <row r="153">
          <cell r="A153" t="str">
            <v>EISC</v>
          </cell>
          <cell r="C153">
            <v>0</v>
          </cell>
          <cell r="D153">
            <v>0</v>
          </cell>
          <cell r="E153">
            <v>0</v>
          </cell>
          <cell r="F153">
            <v>0</v>
          </cell>
          <cell r="G153">
            <v>0</v>
          </cell>
          <cell r="H153">
            <v>0</v>
          </cell>
          <cell r="I153">
            <v>0</v>
          </cell>
          <cell r="J153">
            <v>0</v>
          </cell>
          <cell r="K153">
            <v>0</v>
          </cell>
          <cell r="L153">
            <v>0</v>
          </cell>
          <cell r="M153">
            <v>0</v>
          </cell>
          <cell r="N153">
            <v>0</v>
          </cell>
        </row>
        <row r="154">
          <cell r="A154" t="str">
            <v>Unknown</v>
          </cell>
          <cell r="C154">
            <v>0</v>
          </cell>
          <cell r="D154">
            <v>0</v>
          </cell>
          <cell r="E154">
            <v>0</v>
          </cell>
          <cell r="F154">
            <v>0</v>
          </cell>
          <cell r="G154">
            <v>0</v>
          </cell>
          <cell r="H154">
            <v>0</v>
          </cell>
          <cell r="I154">
            <v>0</v>
          </cell>
          <cell r="J154">
            <v>0</v>
          </cell>
          <cell r="K154">
            <v>0</v>
          </cell>
          <cell r="L154">
            <v>0</v>
          </cell>
          <cell r="M154">
            <v>0</v>
          </cell>
          <cell r="N154">
            <v>0</v>
          </cell>
        </row>
        <row r="155">
          <cell r="A155" t="str">
            <v>CEFL</v>
          </cell>
          <cell r="C155">
            <v>54.666666666666664</v>
          </cell>
          <cell r="D155">
            <v>54.666666666666664</v>
          </cell>
          <cell r="E155">
            <v>54.666666666666664</v>
          </cell>
          <cell r="F155">
            <v>56</v>
          </cell>
          <cell r="G155">
            <v>56</v>
          </cell>
          <cell r="H155">
            <v>56</v>
          </cell>
          <cell r="I155">
            <v>56</v>
          </cell>
          <cell r="J155">
            <v>56</v>
          </cell>
          <cell r="K155">
            <v>56</v>
          </cell>
          <cell r="L155">
            <v>56</v>
          </cell>
          <cell r="M155">
            <v>56</v>
          </cell>
          <cell r="N155">
            <v>56</v>
          </cell>
        </row>
        <row r="156">
          <cell r="A156" t="str">
            <v>OBNC</v>
          </cell>
          <cell r="C156">
            <v>0</v>
          </cell>
          <cell r="D156">
            <v>0</v>
          </cell>
          <cell r="E156">
            <v>0</v>
          </cell>
          <cell r="F156">
            <v>0</v>
          </cell>
          <cell r="G156">
            <v>0</v>
          </cell>
          <cell r="H156">
            <v>0</v>
          </cell>
          <cell r="I156">
            <v>0</v>
          </cell>
          <cell r="J156">
            <v>0</v>
          </cell>
          <cell r="K156">
            <v>0</v>
          </cell>
          <cell r="L156">
            <v>0</v>
          </cell>
          <cell r="M156">
            <v>0</v>
          </cell>
          <cell r="N156">
            <v>0</v>
          </cell>
        </row>
        <row r="157">
          <cell r="A157" t="str">
            <v>OAHU</v>
          </cell>
          <cell r="C157">
            <v>101</v>
          </cell>
          <cell r="D157">
            <v>101</v>
          </cell>
          <cell r="E157">
            <v>101</v>
          </cell>
          <cell r="F157">
            <v>88</v>
          </cell>
          <cell r="G157">
            <v>88</v>
          </cell>
          <cell r="H157">
            <v>88</v>
          </cell>
          <cell r="I157">
            <v>88</v>
          </cell>
          <cell r="J157">
            <v>88</v>
          </cell>
          <cell r="K157">
            <v>88</v>
          </cell>
          <cell r="L157">
            <v>88</v>
          </cell>
          <cell r="M157">
            <v>88</v>
          </cell>
          <cell r="N157">
            <v>94.333333333333329</v>
          </cell>
        </row>
        <row r="158">
          <cell r="A158" t="str">
            <v>PSCO</v>
          </cell>
          <cell r="C158">
            <v>60</v>
          </cell>
          <cell r="D158">
            <v>60</v>
          </cell>
          <cell r="E158">
            <v>60</v>
          </cell>
          <cell r="F158">
            <v>60</v>
          </cell>
          <cell r="G158">
            <v>60</v>
          </cell>
          <cell r="H158">
            <v>60</v>
          </cell>
          <cell r="I158">
            <v>60</v>
          </cell>
          <cell r="J158">
            <v>60</v>
          </cell>
          <cell r="K158">
            <v>60</v>
          </cell>
          <cell r="L158">
            <v>60</v>
          </cell>
          <cell r="M158">
            <v>60</v>
          </cell>
          <cell r="N158">
            <v>60</v>
          </cell>
        </row>
        <row r="159">
          <cell r="A159" t="str">
            <v>SEFL</v>
          </cell>
          <cell r="C159">
            <v>62</v>
          </cell>
          <cell r="D159">
            <v>62</v>
          </cell>
          <cell r="E159">
            <v>62</v>
          </cell>
          <cell r="F159">
            <v>52.333333333333336</v>
          </cell>
          <cell r="G159">
            <v>49</v>
          </cell>
          <cell r="H159">
            <v>49</v>
          </cell>
          <cell r="I159">
            <v>49</v>
          </cell>
          <cell r="J159">
            <v>49</v>
          </cell>
          <cell r="K159">
            <v>49</v>
          </cell>
          <cell r="L159">
            <v>49</v>
          </cell>
          <cell r="M159">
            <v>49</v>
          </cell>
          <cell r="N159">
            <v>49</v>
          </cell>
        </row>
        <row r="160">
          <cell r="A160" t="str">
            <v>PSCA</v>
          </cell>
          <cell r="C160">
            <v>91.8</v>
          </cell>
          <cell r="D160">
            <v>91.8</v>
          </cell>
          <cell r="E160">
            <v>91.8</v>
          </cell>
          <cell r="F160">
            <v>91.8</v>
          </cell>
          <cell r="G160">
            <v>91.8</v>
          </cell>
          <cell r="H160">
            <v>67.5</v>
          </cell>
          <cell r="I160">
            <v>67.5</v>
          </cell>
          <cell r="J160">
            <v>67.5</v>
          </cell>
          <cell r="K160">
            <v>67.5</v>
          </cell>
          <cell r="L160">
            <v>67.5</v>
          </cell>
          <cell r="M160">
            <v>67.5</v>
          </cell>
          <cell r="N160">
            <v>67.5</v>
          </cell>
        </row>
        <row r="161">
          <cell r="A161" t="str">
            <v>VRGA</v>
          </cell>
          <cell r="C161">
            <v>0</v>
          </cell>
          <cell r="D161">
            <v>0</v>
          </cell>
          <cell r="E161">
            <v>0</v>
          </cell>
          <cell r="F161">
            <v>0</v>
          </cell>
          <cell r="G161">
            <v>0</v>
          </cell>
          <cell r="H161">
            <v>0</v>
          </cell>
          <cell r="I161">
            <v>0</v>
          </cell>
          <cell r="J161">
            <v>0</v>
          </cell>
          <cell r="K161">
            <v>0</v>
          </cell>
          <cell r="L161">
            <v>0</v>
          </cell>
          <cell r="M161">
            <v>0</v>
          </cell>
          <cell r="N161">
            <v>0</v>
          </cell>
        </row>
        <row r="162">
          <cell r="A162" t="str">
            <v>RENO</v>
          </cell>
          <cell r="C162">
            <v>0</v>
          </cell>
          <cell r="D162">
            <v>0</v>
          </cell>
          <cell r="E162">
            <v>0</v>
          </cell>
          <cell r="F162">
            <v>0</v>
          </cell>
          <cell r="G162">
            <v>0</v>
          </cell>
          <cell r="H162">
            <v>0</v>
          </cell>
          <cell r="I162">
            <v>0</v>
          </cell>
          <cell r="J162">
            <v>0</v>
          </cell>
          <cell r="K162">
            <v>0</v>
          </cell>
          <cell r="L162">
            <v>0</v>
          </cell>
          <cell r="M162">
            <v>0</v>
          </cell>
          <cell r="N162">
            <v>0</v>
          </cell>
        </row>
        <row r="163">
          <cell r="A163" t="str">
            <v>Unknown</v>
          </cell>
          <cell r="C163">
            <v>0</v>
          </cell>
          <cell r="D163">
            <v>0</v>
          </cell>
          <cell r="E163">
            <v>0</v>
          </cell>
          <cell r="F163">
            <v>0</v>
          </cell>
          <cell r="G163">
            <v>0</v>
          </cell>
          <cell r="H163">
            <v>0</v>
          </cell>
          <cell r="I163">
            <v>0</v>
          </cell>
          <cell r="J163">
            <v>0</v>
          </cell>
          <cell r="K163">
            <v>0</v>
          </cell>
          <cell r="L163">
            <v>0</v>
          </cell>
          <cell r="M163">
            <v>0</v>
          </cell>
          <cell r="N163">
            <v>0</v>
          </cell>
        </row>
        <row r="164">
          <cell r="A164" t="str">
            <v>SATX</v>
          </cell>
          <cell r="C164">
            <v>68</v>
          </cell>
          <cell r="D164">
            <v>68</v>
          </cell>
          <cell r="E164">
            <v>68</v>
          </cell>
          <cell r="F164">
            <v>68</v>
          </cell>
          <cell r="G164">
            <v>70.5</v>
          </cell>
          <cell r="H164">
            <v>70.5</v>
          </cell>
          <cell r="I164">
            <v>70.5</v>
          </cell>
          <cell r="J164">
            <v>70.5</v>
          </cell>
          <cell r="K164">
            <v>70.5</v>
          </cell>
          <cell r="L164">
            <v>70.5</v>
          </cell>
          <cell r="M164">
            <v>70.5</v>
          </cell>
          <cell r="N164">
            <v>70.5</v>
          </cell>
        </row>
        <row r="165">
          <cell r="A165" t="str">
            <v>SVNC</v>
          </cell>
          <cell r="C165">
            <v>0</v>
          </cell>
          <cell r="D165">
            <v>0</v>
          </cell>
          <cell r="E165">
            <v>0</v>
          </cell>
          <cell r="F165">
            <v>0</v>
          </cell>
          <cell r="G165">
            <v>0</v>
          </cell>
          <cell r="H165">
            <v>0</v>
          </cell>
          <cell r="I165">
            <v>0</v>
          </cell>
          <cell r="J165">
            <v>0</v>
          </cell>
          <cell r="K165">
            <v>0</v>
          </cell>
          <cell r="L165">
            <v>0</v>
          </cell>
          <cell r="M165">
            <v>0</v>
          </cell>
          <cell r="N165">
            <v>0</v>
          </cell>
        </row>
        <row r="166">
          <cell r="A166" t="str">
            <v>SDAZ</v>
          </cell>
          <cell r="C166">
            <v>67</v>
          </cell>
          <cell r="D166">
            <v>67</v>
          </cell>
          <cell r="E166">
            <v>67</v>
          </cell>
          <cell r="F166">
            <v>67</v>
          </cell>
          <cell r="G166">
            <v>72</v>
          </cell>
          <cell r="H166">
            <v>67</v>
          </cell>
          <cell r="I166">
            <v>67</v>
          </cell>
          <cell r="J166">
            <v>67</v>
          </cell>
          <cell r="K166">
            <v>72</v>
          </cell>
          <cell r="L166">
            <v>72</v>
          </cell>
          <cell r="M166">
            <v>67</v>
          </cell>
          <cell r="N166">
            <v>67</v>
          </cell>
        </row>
        <row r="167">
          <cell r="A167" t="str">
            <v>SMTN</v>
          </cell>
          <cell r="C167">
            <v>45.666666666666664</v>
          </cell>
          <cell r="D167">
            <v>45.666666666666664</v>
          </cell>
          <cell r="E167">
            <v>45.666666666666664</v>
          </cell>
          <cell r="F167">
            <v>49</v>
          </cell>
          <cell r="G167">
            <v>49</v>
          </cell>
          <cell r="H167">
            <v>49</v>
          </cell>
          <cell r="I167">
            <v>49</v>
          </cell>
          <cell r="J167">
            <v>49</v>
          </cell>
          <cell r="K167">
            <v>49</v>
          </cell>
          <cell r="L167">
            <v>49</v>
          </cell>
          <cell r="M167">
            <v>49</v>
          </cell>
          <cell r="N167">
            <v>49</v>
          </cell>
        </row>
        <row r="168">
          <cell r="A168" t="str">
            <v>SLMO</v>
          </cell>
          <cell r="C168">
            <v>0</v>
          </cell>
          <cell r="D168">
            <v>0</v>
          </cell>
          <cell r="E168">
            <v>0</v>
          </cell>
          <cell r="F168">
            <v>0</v>
          </cell>
          <cell r="G168">
            <v>0</v>
          </cell>
          <cell r="H168">
            <v>0</v>
          </cell>
          <cell r="I168">
            <v>0</v>
          </cell>
          <cell r="J168">
            <v>0</v>
          </cell>
          <cell r="K168">
            <v>0</v>
          </cell>
          <cell r="L168">
            <v>0</v>
          </cell>
          <cell r="M168">
            <v>0</v>
          </cell>
          <cell r="N168">
            <v>0</v>
          </cell>
        </row>
        <row r="169">
          <cell r="A169" t="str">
            <v>STVI</v>
          </cell>
          <cell r="C169">
            <v>186</v>
          </cell>
          <cell r="D169">
            <v>186</v>
          </cell>
          <cell r="E169">
            <v>186</v>
          </cell>
          <cell r="F169">
            <v>143.6</v>
          </cell>
          <cell r="G169">
            <v>139.6</v>
          </cell>
          <cell r="H169">
            <v>139.6</v>
          </cell>
          <cell r="I169">
            <v>139.6</v>
          </cell>
          <cell r="J169">
            <v>139.6</v>
          </cell>
          <cell r="K169">
            <v>126</v>
          </cell>
          <cell r="L169">
            <v>126</v>
          </cell>
          <cell r="M169">
            <v>126</v>
          </cell>
          <cell r="N169">
            <v>126</v>
          </cell>
        </row>
        <row r="170">
          <cell r="A170" t="str">
            <v>TANV</v>
          </cell>
          <cell r="C170">
            <v>93.7</v>
          </cell>
          <cell r="D170">
            <v>96.9</v>
          </cell>
          <cell r="E170">
            <v>91.65</v>
          </cell>
          <cell r="F170">
            <v>86.55</v>
          </cell>
          <cell r="G170">
            <v>86.55</v>
          </cell>
          <cell r="H170">
            <v>103.05</v>
          </cell>
          <cell r="I170">
            <v>119.4</v>
          </cell>
          <cell r="J170">
            <v>119.4</v>
          </cell>
          <cell r="K170">
            <v>106.25</v>
          </cell>
          <cell r="L170">
            <v>89.75</v>
          </cell>
          <cell r="M170">
            <v>86.55</v>
          </cell>
          <cell r="N170">
            <v>86.55</v>
          </cell>
        </row>
        <row r="171">
          <cell r="A171" t="str">
            <v>Unknown</v>
          </cell>
          <cell r="C171">
            <v>0</v>
          </cell>
          <cell r="D171">
            <v>0</v>
          </cell>
          <cell r="E171">
            <v>0</v>
          </cell>
          <cell r="F171">
            <v>0</v>
          </cell>
          <cell r="G171">
            <v>0</v>
          </cell>
          <cell r="H171">
            <v>0</v>
          </cell>
          <cell r="I171">
            <v>0</v>
          </cell>
          <cell r="J171">
            <v>0</v>
          </cell>
          <cell r="K171">
            <v>0</v>
          </cell>
          <cell r="L171">
            <v>0</v>
          </cell>
          <cell r="M171">
            <v>0</v>
          </cell>
          <cell r="N171">
            <v>0</v>
          </cell>
        </row>
        <row r="172">
          <cell r="A172" t="str">
            <v>TEMP</v>
          </cell>
          <cell r="C172">
            <v>0</v>
          </cell>
          <cell r="D172">
            <v>0</v>
          </cell>
          <cell r="E172">
            <v>0</v>
          </cell>
          <cell r="F172">
            <v>0</v>
          </cell>
          <cell r="G172">
            <v>0</v>
          </cell>
          <cell r="H172">
            <v>0</v>
          </cell>
          <cell r="I172">
            <v>0</v>
          </cell>
          <cell r="J172">
            <v>0</v>
          </cell>
          <cell r="K172">
            <v>0</v>
          </cell>
          <cell r="L172">
            <v>0</v>
          </cell>
          <cell r="M172">
            <v>0</v>
          </cell>
          <cell r="N172">
            <v>0</v>
          </cell>
        </row>
        <row r="173">
          <cell r="A173" t="str">
            <v>WBRG</v>
          </cell>
          <cell r="C173">
            <v>47.666666666666664</v>
          </cell>
          <cell r="D173">
            <v>47.666666666666664</v>
          </cell>
          <cell r="E173">
            <v>57.666666666666664</v>
          </cell>
          <cell r="F173">
            <v>65</v>
          </cell>
          <cell r="G173">
            <v>65</v>
          </cell>
          <cell r="H173">
            <v>81.666666666666671</v>
          </cell>
          <cell r="I173">
            <v>81.666666666666671</v>
          </cell>
          <cell r="J173">
            <v>81.666666666666671</v>
          </cell>
          <cell r="K173">
            <v>62.666666666666664</v>
          </cell>
          <cell r="L173">
            <v>62.666666666666664</v>
          </cell>
          <cell r="M173">
            <v>49.333333333333336</v>
          </cell>
          <cell r="N173">
            <v>49.333333333333336</v>
          </cell>
        </row>
        <row r="174">
          <cell r="A174" t="str">
            <v>WDWI</v>
          </cell>
          <cell r="C174">
            <v>49.5</v>
          </cell>
          <cell r="D174">
            <v>49.5</v>
          </cell>
          <cell r="E174">
            <v>49.5</v>
          </cell>
          <cell r="F174">
            <v>49.5</v>
          </cell>
          <cell r="G174">
            <v>79</v>
          </cell>
          <cell r="H174">
            <v>86.5</v>
          </cell>
          <cell r="I174">
            <v>94</v>
          </cell>
          <cell r="J174">
            <v>94</v>
          </cell>
          <cell r="K174">
            <v>47</v>
          </cell>
          <cell r="L174">
            <v>47</v>
          </cell>
          <cell r="M174">
            <v>47</v>
          </cell>
          <cell r="N174">
            <v>47</v>
          </cell>
        </row>
        <row r="178">
          <cell r="A178" t="str">
            <v>AXVA</v>
          </cell>
          <cell r="C178">
            <v>152.5</v>
          </cell>
          <cell r="D178">
            <v>152.5</v>
          </cell>
          <cell r="E178">
            <v>152.5</v>
          </cell>
          <cell r="F178">
            <v>154</v>
          </cell>
          <cell r="G178">
            <v>154</v>
          </cell>
          <cell r="H178">
            <v>154</v>
          </cell>
          <cell r="I178">
            <v>154</v>
          </cell>
          <cell r="J178">
            <v>154</v>
          </cell>
          <cell r="K178">
            <v>154</v>
          </cell>
          <cell r="L178">
            <v>154</v>
          </cell>
          <cell r="M178">
            <v>154</v>
          </cell>
          <cell r="N178">
            <v>154</v>
          </cell>
        </row>
        <row r="179">
          <cell r="A179" t="str">
            <v>ANAH</v>
          </cell>
          <cell r="C179">
            <v>83</v>
          </cell>
          <cell r="D179">
            <v>83</v>
          </cell>
          <cell r="E179">
            <v>83</v>
          </cell>
          <cell r="F179">
            <v>83</v>
          </cell>
          <cell r="G179">
            <v>83</v>
          </cell>
          <cell r="H179">
            <v>83</v>
          </cell>
          <cell r="I179">
            <v>83</v>
          </cell>
          <cell r="J179">
            <v>83</v>
          </cell>
          <cell r="K179">
            <v>83</v>
          </cell>
          <cell r="L179">
            <v>83</v>
          </cell>
          <cell r="M179">
            <v>83</v>
          </cell>
          <cell r="N179">
            <v>83</v>
          </cell>
        </row>
        <row r="180">
          <cell r="A180" t="str">
            <v>ATGA</v>
          </cell>
          <cell r="C180">
            <v>0</v>
          </cell>
          <cell r="D180">
            <v>0</v>
          </cell>
          <cell r="E180">
            <v>0</v>
          </cell>
          <cell r="F180">
            <v>0</v>
          </cell>
          <cell r="G180">
            <v>0</v>
          </cell>
          <cell r="H180">
            <v>0</v>
          </cell>
          <cell r="I180">
            <v>0</v>
          </cell>
          <cell r="J180">
            <v>0</v>
          </cell>
          <cell r="K180">
            <v>0</v>
          </cell>
          <cell r="L180">
            <v>0</v>
          </cell>
          <cell r="M180">
            <v>0</v>
          </cell>
          <cell r="N180">
            <v>0</v>
          </cell>
        </row>
        <row r="181">
          <cell r="A181" t="str">
            <v>ACNJ</v>
          </cell>
          <cell r="C181">
            <v>133</v>
          </cell>
          <cell r="D181">
            <v>133</v>
          </cell>
          <cell r="E181">
            <v>133</v>
          </cell>
          <cell r="F181">
            <v>140.86666666666667</v>
          </cell>
          <cell r="G181">
            <v>182.79999999999998</v>
          </cell>
          <cell r="H181">
            <v>182.79999999999998</v>
          </cell>
          <cell r="I181">
            <v>198.20000000000002</v>
          </cell>
          <cell r="J181">
            <v>198.20000000000002</v>
          </cell>
          <cell r="K181">
            <v>182.79999999999998</v>
          </cell>
          <cell r="L181">
            <v>182.79999999999998</v>
          </cell>
          <cell r="M181">
            <v>133</v>
          </cell>
          <cell r="N181">
            <v>133</v>
          </cell>
        </row>
        <row r="182">
          <cell r="A182" t="str">
            <v>ACNJSK</v>
          </cell>
          <cell r="C182">
            <v>0</v>
          </cell>
          <cell r="D182">
            <v>0</v>
          </cell>
          <cell r="E182">
            <v>0</v>
          </cell>
          <cell r="F182">
            <v>0</v>
          </cell>
          <cell r="G182">
            <v>0</v>
          </cell>
          <cell r="H182">
            <v>0</v>
          </cell>
          <cell r="I182">
            <v>0</v>
          </cell>
          <cell r="J182">
            <v>0</v>
          </cell>
          <cell r="K182">
            <v>0</v>
          </cell>
          <cell r="L182">
            <v>0</v>
          </cell>
          <cell r="M182">
            <v>0</v>
          </cell>
          <cell r="N182">
            <v>0</v>
          </cell>
        </row>
        <row r="183">
          <cell r="A183" t="str">
            <v>FBAY</v>
          </cell>
          <cell r="C183">
            <v>0</v>
          </cell>
          <cell r="D183">
            <v>0</v>
          </cell>
          <cell r="E183">
            <v>0</v>
          </cell>
          <cell r="F183">
            <v>0</v>
          </cell>
          <cell r="G183">
            <v>0</v>
          </cell>
          <cell r="H183">
            <v>0</v>
          </cell>
          <cell r="I183">
            <v>0</v>
          </cell>
          <cell r="J183">
            <v>0</v>
          </cell>
          <cell r="K183">
            <v>0</v>
          </cell>
          <cell r="L183">
            <v>0</v>
          </cell>
          <cell r="M183">
            <v>0</v>
          </cell>
          <cell r="N183">
            <v>0</v>
          </cell>
        </row>
        <row r="184">
          <cell r="A184" t="str">
            <v>HKMA</v>
          </cell>
          <cell r="C184">
            <v>0</v>
          </cell>
          <cell r="D184">
            <v>0</v>
          </cell>
          <cell r="E184">
            <v>0</v>
          </cell>
          <cell r="F184">
            <v>0</v>
          </cell>
          <cell r="G184">
            <v>0</v>
          </cell>
          <cell r="H184">
            <v>0</v>
          </cell>
          <cell r="I184">
            <v>0</v>
          </cell>
          <cell r="J184">
            <v>0</v>
          </cell>
          <cell r="K184">
            <v>0</v>
          </cell>
          <cell r="L184">
            <v>0</v>
          </cell>
          <cell r="M184">
            <v>0</v>
          </cell>
          <cell r="N184">
            <v>0</v>
          </cell>
        </row>
        <row r="185">
          <cell r="A185" t="str">
            <v>BENC</v>
          </cell>
          <cell r="C185">
            <v>0</v>
          </cell>
          <cell r="D185">
            <v>0</v>
          </cell>
          <cell r="E185">
            <v>0</v>
          </cell>
          <cell r="F185">
            <v>0</v>
          </cell>
          <cell r="G185">
            <v>0</v>
          </cell>
          <cell r="H185">
            <v>0</v>
          </cell>
          <cell r="I185">
            <v>0</v>
          </cell>
          <cell r="J185">
            <v>0</v>
          </cell>
          <cell r="K185">
            <v>0</v>
          </cell>
          <cell r="L185">
            <v>0</v>
          </cell>
          <cell r="M185">
            <v>0</v>
          </cell>
          <cell r="N185">
            <v>0</v>
          </cell>
        </row>
        <row r="186">
          <cell r="A186" t="str">
            <v>BRAN</v>
          </cell>
          <cell r="C186">
            <v>58.5</v>
          </cell>
          <cell r="D186">
            <v>58.5</v>
          </cell>
          <cell r="E186">
            <v>60</v>
          </cell>
          <cell r="F186">
            <v>65</v>
          </cell>
          <cell r="G186">
            <v>68.5</v>
          </cell>
          <cell r="H186">
            <v>66.5</v>
          </cell>
          <cell r="I186">
            <v>66.5</v>
          </cell>
          <cell r="J186">
            <v>66.5</v>
          </cell>
          <cell r="K186">
            <v>72</v>
          </cell>
          <cell r="L186">
            <v>72</v>
          </cell>
          <cell r="M186">
            <v>72</v>
          </cell>
          <cell r="N186">
            <v>72</v>
          </cell>
        </row>
        <row r="187">
          <cell r="A187" t="str">
            <v>CHNC</v>
          </cell>
          <cell r="C187">
            <v>135</v>
          </cell>
          <cell r="D187">
            <v>135</v>
          </cell>
          <cell r="E187">
            <v>135</v>
          </cell>
          <cell r="F187">
            <v>135</v>
          </cell>
          <cell r="G187">
            <v>135</v>
          </cell>
          <cell r="H187">
            <v>135</v>
          </cell>
          <cell r="I187">
            <v>135</v>
          </cell>
          <cell r="J187">
            <v>135</v>
          </cell>
          <cell r="K187">
            <v>135</v>
          </cell>
          <cell r="L187">
            <v>135</v>
          </cell>
          <cell r="M187">
            <v>135</v>
          </cell>
          <cell r="N187">
            <v>135</v>
          </cell>
        </row>
        <row r="188">
          <cell r="A188" t="str">
            <v>CHOH</v>
          </cell>
          <cell r="C188">
            <v>0</v>
          </cell>
          <cell r="D188">
            <v>0</v>
          </cell>
          <cell r="E188">
            <v>0</v>
          </cell>
          <cell r="F188">
            <v>0</v>
          </cell>
          <cell r="G188">
            <v>0</v>
          </cell>
          <cell r="H188">
            <v>0</v>
          </cell>
          <cell r="I188">
            <v>0</v>
          </cell>
          <cell r="J188">
            <v>0</v>
          </cell>
          <cell r="K188">
            <v>0</v>
          </cell>
          <cell r="L188">
            <v>0</v>
          </cell>
          <cell r="M188">
            <v>0</v>
          </cell>
          <cell r="N188">
            <v>0</v>
          </cell>
        </row>
        <row r="189">
          <cell r="A189" t="str">
            <v>DAYB</v>
          </cell>
          <cell r="C189">
            <v>65</v>
          </cell>
          <cell r="D189">
            <v>65</v>
          </cell>
          <cell r="E189">
            <v>65</v>
          </cell>
          <cell r="F189">
            <v>65</v>
          </cell>
          <cell r="G189">
            <v>65</v>
          </cell>
          <cell r="H189">
            <v>65</v>
          </cell>
          <cell r="I189">
            <v>63</v>
          </cell>
          <cell r="J189">
            <v>61</v>
          </cell>
          <cell r="K189">
            <v>60</v>
          </cell>
          <cell r="L189">
            <v>60</v>
          </cell>
          <cell r="M189">
            <v>60</v>
          </cell>
          <cell r="N189">
            <v>60</v>
          </cell>
        </row>
        <row r="190">
          <cell r="A190" t="str">
            <v>DSFL</v>
          </cell>
          <cell r="C190">
            <v>61</v>
          </cell>
          <cell r="D190">
            <v>61</v>
          </cell>
          <cell r="E190">
            <v>67</v>
          </cell>
          <cell r="F190">
            <v>85</v>
          </cell>
          <cell r="G190">
            <v>89</v>
          </cell>
          <cell r="H190">
            <v>125</v>
          </cell>
          <cell r="I190">
            <v>125</v>
          </cell>
          <cell r="J190">
            <v>115</v>
          </cell>
          <cell r="K190">
            <v>84</v>
          </cell>
          <cell r="L190">
            <v>65</v>
          </cell>
          <cell r="M190">
            <v>61</v>
          </cell>
          <cell r="N190">
            <v>61</v>
          </cell>
        </row>
        <row r="191">
          <cell r="A191" t="str">
            <v>DRCO</v>
          </cell>
          <cell r="C191">
            <v>95</v>
          </cell>
          <cell r="D191">
            <v>95</v>
          </cell>
          <cell r="E191">
            <v>95</v>
          </cell>
          <cell r="F191">
            <v>50</v>
          </cell>
          <cell r="G191">
            <v>95</v>
          </cell>
          <cell r="H191">
            <v>95</v>
          </cell>
          <cell r="I191">
            <v>95</v>
          </cell>
          <cell r="J191">
            <v>95</v>
          </cell>
          <cell r="K191">
            <v>95</v>
          </cell>
          <cell r="L191">
            <v>95</v>
          </cell>
          <cell r="M191">
            <v>65</v>
          </cell>
          <cell r="N191">
            <v>65</v>
          </cell>
        </row>
        <row r="192">
          <cell r="A192" t="str">
            <v>FGAZ</v>
          </cell>
          <cell r="C192">
            <v>0</v>
          </cell>
          <cell r="D192">
            <v>0</v>
          </cell>
          <cell r="E192">
            <v>0</v>
          </cell>
          <cell r="F192">
            <v>0</v>
          </cell>
          <cell r="G192">
            <v>0</v>
          </cell>
          <cell r="H192">
            <v>0</v>
          </cell>
          <cell r="I192">
            <v>0</v>
          </cell>
          <cell r="J192">
            <v>0</v>
          </cell>
          <cell r="K192">
            <v>0</v>
          </cell>
          <cell r="L192">
            <v>0</v>
          </cell>
          <cell r="M192">
            <v>0</v>
          </cell>
          <cell r="N192">
            <v>0</v>
          </cell>
        </row>
        <row r="193">
          <cell r="A193" t="str">
            <v>FGTN</v>
          </cell>
          <cell r="C193">
            <v>0</v>
          </cell>
          <cell r="D193">
            <v>0</v>
          </cell>
          <cell r="E193">
            <v>0</v>
          </cell>
          <cell r="F193">
            <v>0</v>
          </cell>
          <cell r="G193">
            <v>0</v>
          </cell>
          <cell r="H193">
            <v>0</v>
          </cell>
          <cell r="I193">
            <v>0</v>
          </cell>
          <cell r="J193">
            <v>0</v>
          </cell>
          <cell r="K193">
            <v>0</v>
          </cell>
          <cell r="L193">
            <v>0</v>
          </cell>
          <cell r="M193">
            <v>0</v>
          </cell>
          <cell r="N193">
            <v>0</v>
          </cell>
        </row>
        <row r="194">
          <cell r="A194" t="str">
            <v>Unknown</v>
          </cell>
          <cell r="C194">
            <v>0</v>
          </cell>
          <cell r="D194">
            <v>0</v>
          </cell>
          <cell r="E194">
            <v>0</v>
          </cell>
          <cell r="F194">
            <v>0</v>
          </cell>
          <cell r="G194">
            <v>0</v>
          </cell>
          <cell r="H194">
            <v>0</v>
          </cell>
          <cell r="I194">
            <v>0</v>
          </cell>
          <cell r="J194">
            <v>0</v>
          </cell>
          <cell r="K194">
            <v>0</v>
          </cell>
          <cell r="L194">
            <v>0</v>
          </cell>
          <cell r="M194">
            <v>0</v>
          </cell>
          <cell r="N194">
            <v>0</v>
          </cell>
        </row>
        <row r="195">
          <cell r="A195" t="str">
            <v>GRNC</v>
          </cell>
          <cell r="C195">
            <v>0</v>
          </cell>
          <cell r="D195">
            <v>0</v>
          </cell>
          <cell r="E195">
            <v>0</v>
          </cell>
          <cell r="F195">
            <v>0</v>
          </cell>
          <cell r="G195">
            <v>0</v>
          </cell>
          <cell r="H195">
            <v>0</v>
          </cell>
          <cell r="I195">
            <v>0</v>
          </cell>
          <cell r="J195">
            <v>0</v>
          </cell>
          <cell r="K195">
            <v>0</v>
          </cell>
          <cell r="L195">
            <v>0</v>
          </cell>
          <cell r="M195">
            <v>0</v>
          </cell>
          <cell r="N195">
            <v>0</v>
          </cell>
        </row>
        <row r="196">
          <cell r="A196" t="str">
            <v>NBNC</v>
          </cell>
          <cell r="C196">
            <v>0</v>
          </cell>
          <cell r="D196">
            <v>0</v>
          </cell>
          <cell r="E196">
            <v>0</v>
          </cell>
          <cell r="F196">
            <v>0</v>
          </cell>
          <cell r="G196">
            <v>0</v>
          </cell>
          <cell r="H196">
            <v>0</v>
          </cell>
          <cell r="I196">
            <v>0</v>
          </cell>
          <cell r="J196">
            <v>0</v>
          </cell>
          <cell r="K196">
            <v>0</v>
          </cell>
          <cell r="L196">
            <v>0</v>
          </cell>
          <cell r="M196">
            <v>0</v>
          </cell>
          <cell r="N196">
            <v>0</v>
          </cell>
        </row>
        <row r="197">
          <cell r="A197" t="str">
            <v>HAWA</v>
          </cell>
          <cell r="C197">
            <v>0</v>
          </cell>
          <cell r="D197">
            <v>0</v>
          </cell>
          <cell r="E197">
            <v>0</v>
          </cell>
          <cell r="F197">
            <v>0</v>
          </cell>
          <cell r="G197">
            <v>0</v>
          </cell>
          <cell r="H197">
            <v>0</v>
          </cell>
          <cell r="I197">
            <v>0</v>
          </cell>
          <cell r="J197">
            <v>0</v>
          </cell>
          <cell r="K197">
            <v>0</v>
          </cell>
          <cell r="L197">
            <v>0</v>
          </cell>
          <cell r="M197">
            <v>0</v>
          </cell>
          <cell r="N197">
            <v>0</v>
          </cell>
        </row>
        <row r="198">
          <cell r="A198" t="str">
            <v>VEGA</v>
          </cell>
          <cell r="C198">
            <v>136.6</v>
          </cell>
          <cell r="D198">
            <v>139</v>
          </cell>
          <cell r="E198">
            <v>139</v>
          </cell>
          <cell r="F198">
            <v>137.80000000000001</v>
          </cell>
          <cell r="G198">
            <v>134.30000000000001</v>
          </cell>
          <cell r="H198">
            <v>120.5</v>
          </cell>
          <cell r="I198">
            <v>120.5</v>
          </cell>
          <cell r="J198">
            <v>120.5</v>
          </cell>
          <cell r="K198">
            <v>139</v>
          </cell>
          <cell r="L198">
            <v>140.19999999999999</v>
          </cell>
          <cell r="M198">
            <v>130.5</v>
          </cell>
          <cell r="N198">
            <v>132.1</v>
          </cell>
        </row>
        <row r="199">
          <cell r="A199" t="str">
            <v>LLNV</v>
          </cell>
          <cell r="C199">
            <v>0</v>
          </cell>
          <cell r="D199">
            <v>0</v>
          </cell>
          <cell r="E199">
            <v>0</v>
          </cell>
          <cell r="F199">
            <v>0</v>
          </cell>
          <cell r="G199">
            <v>0</v>
          </cell>
          <cell r="H199">
            <v>0</v>
          </cell>
          <cell r="I199">
            <v>0</v>
          </cell>
          <cell r="J199">
            <v>0</v>
          </cell>
          <cell r="K199">
            <v>0</v>
          </cell>
          <cell r="L199">
            <v>0</v>
          </cell>
          <cell r="M199">
            <v>0</v>
          </cell>
          <cell r="N199">
            <v>0</v>
          </cell>
        </row>
        <row r="200">
          <cell r="A200" t="str">
            <v>HAWA</v>
          </cell>
          <cell r="C200">
            <v>0</v>
          </cell>
          <cell r="D200">
            <v>0</v>
          </cell>
          <cell r="E200">
            <v>0</v>
          </cell>
          <cell r="F200">
            <v>0</v>
          </cell>
          <cell r="G200">
            <v>0</v>
          </cell>
          <cell r="H200">
            <v>0</v>
          </cell>
          <cell r="I200">
            <v>0</v>
          </cell>
          <cell r="J200">
            <v>0</v>
          </cell>
          <cell r="K200">
            <v>0</v>
          </cell>
          <cell r="L200">
            <v>0</v>
          </cell>
          <cell r="M200">
            <v>0</v>
          </cell>
          <cell r="N200">
            <v>0</v>
          </cell>
        </row>
        <row r="201">
          <cell r="A201" t="str">
            <v>LLNC</v>
          </cell>
          <cell r="C201">
            <v>0</v>
          </cell>
          <cell r="D201">
            <v>0</v>
          </cell>
          <cell r="E201">
            <v>0</v>
          </cell>
          <cell r="F201">
            <v>0</v>
          </cell>
          <cell r="G201">
            <v>0</v>
          </cell>
          <cell r="H201">
            <v>0</v>
          </cell>
          <cell r="I201">
            <v>0</v>
          </cell>
          <cell r="J201">
            <v>0</v>
          </cell>
          <cell r="K201">
            <v>0</v>
          </cell>
          <cell r="L201">
            <v>0</v>
          </cell>
          <cell r="M201">
            <v>0</v>
          </cell>
          <cell r="N201">
            <v>0</v>
          </cell>
        </row>
        <row r="202">
          <cell r="A202" t="str">
            <v>MBSC</v>
          </cell>
          <cell r="C202">
            <v>56.5</v>
          </cell>
          <cell r="D202">
            <v>56.5</v>
          </cell>
          <cell r="E202">
            <v>66.5</v>
          </cell>
          <cell r="F202">
            <v>84</v>
          </cell>
          <cell r="G202">
            <v>85.5</v>
          </cell>
          <cell r="H202">
            <v>86.5</v>
          </cell>
          <cell r="I202">
            <v>86.5</v>
          </cell>
          <cell r="J202">
            <v>86.5</v>
          </cell>
          <cell r="K202">
            <v>84</v>
          </cell>
          <cell r="L202">
            <v>64</v>
          </cell>
          <cell r="M202">
            <v>63</v>
          </cell>
          <cell r="N202">
            <v>61.5</v>
          </cell>
        </row>
        <row r="203">
          <cell r="A203" t="str">
            <v>NASH</v>
          </cell>
          <cell r="C203">
            <v>90</v>
          </cell>
          <cell r="D203">
            <v>90</v>
          </cell>
          <cell r="E203">
            <v>90</v>
          </cell>
          <cell r="F203">
            <v>130</v>
          </cell>
          <cell r="G203">
            <v>130</v>
          </cell>
          <cell r="H203">
            <v>130</v>
          </cell>
          <cell r="I203">
            <v>130</v>
          </cell>
          <cell r="J203">
            <v>130</v>
          </cell>
          <cell r="K203">
            <v>130</v>
          </cell>
          <cell r="L203">
            <v>130</v>
          </cell>
          <cell r="M203">
            <v>130</v>
          </cell>
          <cell r="N203">
            <v>130</v>
          </cell>
        </row>
        <row r="204">
          <cell r="A204" t="str">
            <v>NOLA</v>
          </cell>
          <cell r="C204">
            <v>83</v>
          </cell>
          <cell r="D204">
            <v>83</v>
          </cell>
          <cell r="E204">
            <v>83</v>
          </cell>
          <cell r="F204">
            <v>83</v>
          </cell>
          <cell r="G204">
            <v>83</v>
          </cell>
          <cell r="H204">
            <v>76.333333333333329</v>
          </cell>
          <cell r="I204">
            <v>76.333333333333329</v>
          </cell>
          <cell r="J204">
            <v>76.333333333333329</v>
          </cell>
          <cell r="K204">
            <v>83</v>
          </cell>
          <cell r="L204">
            <v>83</v>
          </cell>
          <cell r="M204">
            <v>83</v>
          </cell>
          <cell r="N204">
            <v>76.333333333333329</v>
          </cell>
        </row>
        <row r="205">
          <cell r="A205" t="str">
            <v>NPRI</v>
          </cell>
          <cell r="C205">
            <v>99</v>
          </cell>
          <cell r="D205">
            <v>99</v>
          </cell>
          <cell r="E205">
            <v>99</v>
          </cell>
          <cell r="F205">
            <v>123</v>
          </cell>
          <cell r="G205">
            <v>169</v>
          </cell>
          <cell r="H205">
            <v>185</v>
          </cell>
          <cell r="I205">
            <v>235</v>
          </cell>
          <cell r="J205">
            <v>235</v>
          </cell>
          <cell r="K205">
            <v>235</v>
          </cell>
          <cell r="L205">
            <v>127</v>
          </cell>
          <cell r="M205">
            <v>137</v>
          </cell>
          <cell r="N205">
            <v>127</v>
          </cell>
        </row>
        <row r="206">
          <cell r="A206" t="str">
            <v>OCMD</v>
          </cell>
          <cell r="C206">
            <v>0</v>
          </cell>
          <cell r="D206">
            <v>0</v>
          </cell>
          <cell r="E206">
            <v>0</v>
          </cell>
          <cell r="F206">
            <v>0</v>
          </cell>
          <cell r="G206">
            <v>0</v>
          </cell>
          <cell r="H206">
            <v>0</v>
          </cell>
          <cell r="I206">
            <v>0</v>
          </cell>
          <cell r="J206">
            <v>0</v>
          </cell>
          <cell r="K206">
            <v>0</v>
          </cell>
          <cell r="L206">
            <v>0</v>
          </cell>
          <cell r="M206">
            <v>0</v>
          </cell>
          <cell r="N206">
            <v>0</v>
          </cell>
        </row>
        <row r="207">
          <cell r="A207" t="str">
            <v>EISC</v>
          </cell>
          <cell r="C207">
            <v>0</v>
          </cell>
          <cell r="D207">
            <v>0</v>
          </cell>
          <cell r="E207">
            <v>0</v>
          </cell>
          <cell r="F207">
            <v>0</v>
          </cell>
          <cell r="G207">
            <v>0</v>
          </cell>
          <cell r="H207">
            <v>0</v>
          </cell>
          <cell r="I207">
            <v>0</v>
          </cell>
          <cell r="J207">
            <v>0</v>
          </cell>
          <cell r="K207">
            <v>0</v>
          </cell>
          <cell r="L207">
            <v>0</v>
          </cell>
          <cell r="M207">
            <v>0</v>
          </cell>
          <cell r="N207">
            <v>0</v>
          </cell>
        </row>
        <row r="208">
          <cell r="A208" t="str">
            <v>Unknown</v>
          </cell>
          <cell r="C208">
            <v>0</v>
          </cell>
          <cell r="D208">
            <v>0</v>
          </cell>
          <cell r="E208">
            <v>0</v>
          </cell>
          <cell r="F208">
            <v>0</v>
          </cell>
          <cell r="G208">
            <v>0</v>
          </cell>
          <cell r="H208">
            <v>0</v>
          </cell>
          <cell r="I208">
            <v>0</v>
          </cell>
          <cell r="J208">
            <v>0</v>
          </cell>
          <cell r="K208">
            <v>0</v>
          </cell>
          <cell r="L208">
            <v>0</v>
          </cell>
          <cell r="M208">
            <v>0</v>
          </cell>
          <cell r="N208">
            <v>0</v>
          </cell>
        </row>
        <row r="209">
          <cell r="A209" t="str">
            <v>CEFL</v>
          </cell>
          <cell r="C209">
            <v>57</v>
          </cell>
          <cell r="D209">
            <v>57</v>
          </cell>
          <cell r="E209">
            <v>57</v>
          </cell>
          <cell r="F209">
            <v>59</v>
          </cell>
          <cell r="G209">
            <v>59</v>
          </cell>
          <cell r="H209">
            <v>59</v>
          </cell>
          <cell r="I209">
            <v>59</v>
          </cell>
          <cell r="J209">
            <v>59</v>
          </cell>
          <cell r="K209">
            <v>59</v>
          </cell>
          <cell r="L209">
            <v>59</v>
          </cell>
          <cell r="M209">
            <v>59</v>
          </cell>
          <cell r="N209">
            <v>59</v>
          </cell>
        </row>
        <row r="210">
          <cell r="A210" t="str">
            <v>OBNC</v>
          </cell>
          <cell r="C210">
            <v>0</v>
          </cell>
          <cell r="D210">
            <v>0</v>
          </cell>
          <cell r="E210">
            <v>0</v>
          </cell>
          <cell r="F210">
            <v>0</v>
          </cell>
          <cell r="G210">
            <v>0</v>
          </cell>
          <cell r="H210">
            <v>0</v>
          </cell>
          <cell r="I210">
            <v>0</v>
          </cell>
          <cell r="J210">
            <v>0</v>
          </cell>
          <cell r="K210">
            <v>0</v>
          </cell>
          <cell r="L210">
            <v>0</v>
          </cell>
          <cell r="M210">
            <v>0</v>
          </cell>
          <cell r="N210">
            <v>0</v>
          </cell>
        </row>
        <row r="211">
          <cell r="A211" t="str">
            <v>OAHU</v>
          </cell>
          <cell r="C211">
            <v>158.5</v>
          </cell>
          <cell r="D211">
            <v>158.5</v>
          </cell>
          <cell r="E211">
            <v>158.5</v>
          </cell>
          <cell r="F211">
            <v>170.5</v>
          </cell>
          <cell r="G211">
            <v>170.5</v>
          </cell>
          <cell r="H211">
            <v>170.5</v>
          </cell>
          <cell r="I211">
            <v>182</v>
          </cell>
          <cell r="J211">
            <v>182</v>
          </cell>
          <cell r="K211">
            <v>170.5</v>
          </cell>
          <cell r="L211">
            <v>170.5</v>
          </cell>
          <cell r="M211">
            <v>170.5</v>
          </cell>
          <cell r="N211">
            <v>182</v>
          </cell>
        </row>
        <row r="212">
          <cell r="A212" t="str">
            <v>PSCO</v>
          </cell>
          <cell r="C212">
            <v>0</v>
          </cell>
          <cell r="D212">
            <v>0</v>
          </cell>
          <cell r="E212">
            <v>0</v>
          </cell>
          <cell r="F212">
            <v>0</v>
          </cell>
          <cell r="G212">
            <v>0</v>
          </cell>
          <cell r="H212">
            <v>0</v>
          </cell>
          <cell r="I212">
            <v>0</v>
          </cell>
          <cell r="J212">
            <v>0</v>
          </cell>
          <cell r="K212">
            <v>0</v>
          </cell>
          <cell r="L212">
            <v>0</v>
          </cell>
          <cell r="M212">
            <v>0</v>
          </cell>
          <cell r="N212">
            <v>0</v>
          </cell>
        </row>
        <row r="213">
          <cell r="A213" t="str">
            <v>SEFL</v>
          </cell>
          <cell r="C213">
            <v>129.19999999999999</v>
          </cell>
          <cell r="D213">
            <v>129.19999999999999</v>
          </cell>
          <cell r="E213">
            <v>129.19999999999999</v>
          </cell>
          <cell r="F213">
            <v>94</v>
          </cell>
          <cell r="G213">
            <v>79.599999999999994</v>
          </cell>
          <cell r="H213">
            <v>74.8</v>
          </cell>
          <cell r="I213">
            <v>74.8</v>
          </cell>
          <cell r="J213">
            <v>74.8</v>
          </cell>
          <cell r="K213">
            <v>74.8</v>
          </cell>
          <cell r="L213">
            <v>83.2</v>
          </cell>
          <cell r="M213">
            <v>83.2</v>
          </cell>
          <cell r="N213">
            <v>83.2</v>
          </cell>
        </row>
        <row r="214">
          <cell r="A214" t="str">
            <v>PSCA</v>
          </cell>
          <cell r="C214">
            <v>0</v>
          </cell>
          <cell r="D214">
            <v>0</v>
          </cell>
          <cell r="E214">
            <v>0</v>
          </cell>
          <cell r="F214">
            <v>0</v>
          </cell>
          <cell r="G214">
            <v>0</v>
          </cell>
          <cell r="H214">
            <v>0</v>
          </cell>
          <cell r="I214">
            <v>0</v>
          </cell>
          <cell r="J214">
            <v>0</v>
          </cell>
          <cell r="K214">
            <v>0</v>
          </cell>
          <cell r="L214">
            <v>0</v>
          </cell>
          <cell r="M214">
            <v>0</v>
          </cell>
          <cell r="N214">
            <v>0</v>
          </cell>
        </row>
        <row r="215">
          <cell r="A215" t="str">
            <v>VRGA</v>
          </cell>
          <cell r="C215">
            <v>0</v>
          </cell>
          <cell r="D215">
            <v>0</v>
          </cell>
          <cell r="E215">
            <v>0</v>
          </cell>
          <cell r="F215">
            <v>0</v>
          </cell>
          <cell r="G215">
            <v>0</v>
          </cell>
          <cell r="H215">
            <v>0</v>
          </cell>
          <cell r="I215">
            <v>0</v>
          </cell>
          <cell r="J215">
            <v>0</v>
          </cell>
          <cell r="K215">
            <v>0</v>
          </cell>
          <cell r="L215">
            <v>0</v>
          </cell>
          <cell r="M215">
            <v>0</v>
          </cell>
          <cell r="N215">
            <v>0</v>
          </cell>
        </row>
        <row r="216">
          <cell r="A216" t="str">
            <v>RENO</v>
          </cell>
          <cell r="C216">
            <v>0</v>
          </cell>
          <cell r="D216">
            <v>0</v>
          </cell>
          <cell r="E216">
            <v>0</v>
          </cell>
          <cell r="F216">
            <v>0</v>
          </cell>
          <cell r="G216">
            <v>0</v>
          </cell>
          <cell r="H216">
            <v>0</v>
          </cell>
          <cell r="I216">
            <v>0</v>
          </cell>
          <cell r="J216">
            <v>0</v>
          </cell>
          <cell r="K216">
            <v>0</v>
          </cell>
          <cell r="L216">
            <v>0</v>
          </cell>
          <cell r="M216">
            <v>0</v>
          </cell>
          <cell r="N216">
            <v>0</v>
          </cell>
        </row>
        <row r="217">
          <cell r="A217" t="str">
            <v>Unknown</v>
          </cell>
          <cell r="C217">
            <v>0</v>
          </cell>
          <cell r="D217">
            <v>0</v>
          </cell>
          <cell r="E217">
            <v>0</v>
          </cell>
          <cell r="F217">
            <v>0</v>
          </cell>
          <cell r="G217">
            <v>0</v>
          </cell>
          <cell r="H217">
            <v>0</v>
          </cell>
          <cell r="I217">
            <v>0</v>
          </cell>
          <cell r="J217">
            <v>0</v>
          </cell>
          <cell r="K217">
            <v>0</v>
          </cell>
          <cell r="L217">
            <v>0</v>
          </cell>
          <cell r="M217">
            <v>0</v>
          </cell>
          <cell r="N217">
            <v>0</v>
          </cell>
        </row>
        <row r="218">
          <cell r="A218" t="str">
            <v>SATX</v>
          </cell>
          <cell r="C218">
            <v>0</v>
          </cell>
          <cell r="D218">
            <v>0</v>
          </cell>
          <cell r="E218">
            <v>0</v>
          </cell>
          <cell r="F218">
            <v>0</v>
          </cell>
          <cell r="G218">
            <v>0</v>
          </cell>
          <cell r="H218">
            <v>0</v>
          </cell>
          <cell r="I218">
            <v>0</v>
          </cell>
          <cell r="J218">
            <v>0</v>
          </cell>
          <cell r="K218">
            <v>0</v>
          </cell>
          <cell r="L218">
            <v>0</v>
          </cell>
          <cell r="M218">
            <v>0</v>
          </cell>
          <cell r="N218">
            <v>0</v>
          </cell>
        </row>
        <row r="219">
          <cell r="A219" t="str">
            <v>SVNC</v>
          </cell>
          <cell r="C219">
            <v>0</v>
          </cell>
          <cell r="D219">
            <v>0</v>
          </cell>
          <cell r="E219">
            <v>0</v>
          </cell>
          <cell r="F219">
            <v>0</v>
          </cell>
          <cell r="G219">
            <v>0</v>
          </cell>
          <cell r="H219">
            <v>0</v>
          </cell>
          <cell r="I219">
            <v>0</v>
          </cell>
          <cell r="J219">
            <v>0</v>
          </cell>
          <cell r="K219">
            <v>0</v>
          </cell>
          <cell r="L219">
            <v>0</v>
          </cell>
          <cell r="M219">
            <v>0</v>
          </cell>
          <cell r="N219">
            <v>0</v>
          </cell>
        </row>
        <row r="220">
          <cell r="A220" t="str">
            <v>SDAZ</v>
          </cell>
          <cell r="C220">
            <v>92</v>
          </cell>
          <cell r="D220">
            <v>92</v>
          </cell>
          <cell r="E220">
            <v>92</v>
          </cell>
          <cell r="F220">
            <v>92</v>
          </cell>
          <cell r="G220">
            <v>92</v>
          </cell>
          <cell r="H220">
            <v>92</v>
          </cell>
          <cell r="I220">
            <v>92</v>
          </cell>
          <cell r="J220">
            <v>92</v>
          </cell>
          <cell r="K220">
            <v>92</v>
          </cell>
          <cell r="L220">
            <v>92</v>
          </cell>
          <cell r="M220">
            <v>92</v>
          </cell>
          <cell r="N220">
            <v>92</v>
          </cell>
        </row>
        <row r="221">
          <cell r="A221" t="str">
            <v>SMTN</v>
          </cell>
          <cell r="C221">
            <v>89</v>
          </cell>
          <cell r="D221">
            <v>89</v>
          </cell>
          <cell r="E221">
            <v>89</v>
          </cell>
          <cell r="F221">
            <v>89</v>
          </cell>
          <cell r="G221">
            <v>89</v>
          </cell>
          <cell r="H221">
            <v>89</v>
          </cell>
          <cell r="I221">
            <v>89</v>
          </cell>
          <cell r="J221">
            <v>89</v>
          </cell>
          <cell r="K221">
            <v>89</v>
          </cell>
          <cell r="L221">
            <v>89</v>
          </cell>
          <cell r="M221">
            <v>89</v>
          </cell>
          <cell r="N221">
            <v>89</v>
          </cell>
        </row>
        <row r="222">
          <cell r="A222" t="str">
            <v>SLMO</v>
          </cell>
          <cell r="C222">
            <v>0</v>
          </cell>
          <cell r="D222">
            <v>0</v>
          </cell>
          <cell r="E222">
            <v>0</v>
          </cell>
          <cell r="F222">
            <v>0</v>
          </cell>
          <cell r="G222">
            <v>0</v>
          </cell>
          <cell r="H222">
            <v>0</v>
          </cell>
          <cell r="I222">
            <v>0</v>
          </cell>
          <cell r="J222">
            <v>0</v>
          </cell>
          <cell r="K222">
            <v>0</v>
          </cell>
          <cell r="L222">
            <v>0</v>
          </cell>
          <cell r="M222">
            <v>0</v>
          </cell>
          <cell r="N222">
            <v>0</v>
          </cell>
        </row>
        <row r="223">
          <cell r="A223" t="str">
            <v>STVI</v>
          </cell>
          <cell r="C223">
            <v>130</v>
          </cell>
          <cell r="D223">
            <v>130</v>
          </cell>
          <cell r="E223">
            <v>130</v>
          </cell>
          <cell r="F223">
            <v>130</v>
          </cell>
          <cell r="G223">
            <v>110</v>
          </cell>
          <cell r="H223">
            <v>110</v>
          </cell>
          <cell r="I223">
            <v>110</v>
          </cell>
          <cell r="J223">
            <v>110</v>
          </cell>
          <cell r="K223">
            <v>110</v>
          </cell>
          <cell r="L223">
            <v>110</v>
          </cell>
          <cell r="M223">
            <v>110</v>
          </cell>
          <cell r="N223">
            <v>110</v>
          </cell>
        </row>
        <row r="224">
          <cell r="A224" t="str">
            <v>TANV</v>
          </cell>
          <cell r="C224">
            <v>0</v>
          </cell>
          <cell r="D224">
            <v>0</v>
          </cell>
          <cell r="E224">
            <v>0</v>
          </cell>
          <cell r="F224">
            <v>0</v>
          </cell>
          <cell r="G224">
            <v>0</v>
          </cell>
          <cell r="H224">
            <v>0</v>
          </cell>
          <cell r="I224">
            <v>0</v>
          </cell>
          <cell r="J224">
            <v>0</v>
          </cell>
          <cell r="K224">
            <v>0</v>
          </cell>
          <cell r="L224">
            <v>0</v>
          </cell>
          <cell r="M224">
            <v>0</v>
          </cell>
          <cell r="N224">
            <v>0</v>
          </cell>
        </row>
        <row r="225">
          <cell r="A225" t="str">
            <v>Unknown</v>
          </cell>
          <cell r="C225">
            <v>0</v>
          </cell>
          <cell r="D225">
            <v>0</v>
          </cell>
          <cell r="E225">
            <v>0</v>
          </cell>
          <cell r="F225">
            <v>0</v>
          </cell>
          <cell r="G225">
            <v>0</v>
          </cell>
          <cell r="H225">
            <v>0</v>
          </cell>
          <cell r="I225">
            <v>0</v>
          </cell>
          <cell r="J225">
            <v>0</v>
          </cell>
          <cell r="K225">
            <v>0</v>
          </cell>
          <cell r="L225">
            <v>0</v>
          </cell>
          <cell r="M225">
            <v>0</v>
          </cell>
          <cell r="N225">
            <v>0</v>
          </cell>
        </row>
        <row r="226">
          <cell r="A226" t="str">
            <v>TEMP</v>
          </cell>
          <cell r="C226">
            <v>0</v>
          </cell>
          <cell r="D226">
            <v>0</v>
          </cell>
          <cell r="E226">
            <v>0</v>
          </cell>
          <cell r="F226">
            <v>0</v>
          </cell>
          <cell r="G226">
            <v>0</v>
          </cell>
          <cell r="H226">
            <v>0</v>
          </cell>
          <cell r="I226">
            <v>0</v>
          </cell>
          <cell r="J226">
            <v>0</v>
          </cell>
          <cell r="K226">
            <v>0</v>
          </cell>
          <cell r="L226">
            <v>0</v>
          </cell>
          <cell r="M226">
            <v>0</v>
          </cell>
          <cell r="N226">
            <v>0</v>
          </cell>
        </row>
        <row r="227">
          <cell r="A227" t="str">
            <v>WBRG</v>
          </cell>
          <cell r="C227">
            <v>79</v>
          </cell>
          <cell r="D227">
            <v>79</v>
          </cell>
          <cell r="E227">
            <v>79</v>
          </cell>
          <cell r="F227">
            <v>99</v>
          </cell>
          <cell r="G227">
            <v>99</v>
          </cell>
          <cell r="H227">
            <v>99</v>
          </cell>
          <cell r="I227">
            <v>99</v>
          </cell>
          <cell r="J227">
            <v>99</v>
          </cell>
          <cell r="K227">
            <v>99</v>
          </cell>
          <cell r="L227">
            <v>99</v>
          </cell>
          <cell r="M227">
            <v>79</v>
          </cell>
          <cell r="N227">
            <v>79</v>
          </cell>
        </row>
        <row r="228">
          <cell r="A228" t="str">
            <v>WDWI</v>
          </cell>
          <cell r="C228">
            <v>0</v>
          </cell>
          <cell r="D228">
            <v>0</v>
          </cell>
          <cell r="E228">
            <v>0</v>
          </cell>
          <cell r="F228">
            <v>0</v>
          </cell>
          <cell r="G228">
            <v>0</v>
          </cell>
          <cell r="H228">
            <v>0</v>
          </cell>
          <cell r="I228">
            <v>0</v>
          </cell>
          <cell r="J228">
            <v>0</v>
          </cell>
          <cell r="K228">
            <v>0</v>
          </cell>
          <cell r="L228">
            <v>0</v>
          </cell>
          <cell r="M228">
            <v>0</v>
          </cell>
          <cell r="N22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GT 12"/>
      <sheetName val="GT 21"/>
      <sheetName val="BY ACCOUNT"/>
      <sheetName val="Jack 12"/>
      <sheetName val="Jack 21"/>
      <sheetName val="Mark 12"/>
    </sheetNames>
    <sheetDataSet>
      <sheetData sheetId="0" refreshError="1"/>
      <sheetData sheetId="1" refreshError="1">
        <row r="1">
          <cell r="B1">
            <v>1</v>
          </cell>
        </row>
        <row r="2">
          <cell r="B2">
            <v>2</v>
          </cell>
        </row>
        <row r="3">
          <cell r="B3">
            <v>0.05</v>
          </cell>
        </row>
        <row r="4">
          <cell r="B4">
            <v>0.05</v>
          </cell>
        </row>
        <row r="5">
          <cell r="B5">
            <v>1.4330000000000001</v>
          </cell>
        </row>
        <row r="6">
          <cell r="B6">
            <v>1.4330000000000001</v>
          </cell>
        </row>
        <row r="7">
          <cell r="B7">
            <v>32</v>
          </cell>
        </row>
        <row r="8">
          <cell r="B8">
            <v>185</v>
          </cell>
        </row>
        <row r="9">
          <cell r="B9">
            <v>60</v>
          </cell>
        </row>
        <row r="10">
          <cell r="B10">
            <v>0.96310763888888884</v>
          </cell>
        </row>
        <row r="12">
          <cell r="B12">
            <v>0</v>
          </cell>
        </row>
        <row r="15">
          <cell r="A15" t="str">
            <v>AXVA</v>
          </cell>
          <cell r="C15">
            <v>0</v>
          </cell>
          <cell r="D15">
            <v>0</v>
          </cell>
          <cell r="E15">
            <v>24.119139242127751</v>
          </cell>
          <cell r="F15">
            <v>41.347181256520315</v>
          </cell>
          <cell r="G15">
            <v>69.626308517179012</v>
          </cell>
          <cell r="H15">
            <v>50.975094894529143</v>
          </cell>
          <cell r="I15">
            <v>98.748699179078059</v>
          </cell>
          <cell r="J15">
            <v>96.713024307269549</v>
          </cell>
          <cell r="K15">
            <v>97.118012452909383</v>
          </cell>
          <cell r="L15">
            <v>71.042375682748926</v>
          </cell>
          <cell r="M15">
            <v>54.219161204283978</v>
          </cell>
          <cell r="N15">
            <v>51.389258733835121</v>
          </cell>
          <cell r="O15">
            <v>655.29825547048131</v>
          </cell>
        </row>
        <row r="16">
          <cell r="A16" t="str">
            <v>ANAH</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ATGA</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ACNJ</v>
          </cell>
          <cell r="C18">
            <v>0</v>
          </cell>
          <cell r="D18">
            <v>0</v>
          </cell>
          <cell r="E18">
            <v>99.844544880700028</v>
          </cell>
          <cell r="F18">
            <v>80.835208687746274</v>
          </cell>
          <cell r="G18">
            <v>83.865621815571643</v>
          </cell>
          <cell r="H18">
            <v>138.53640093264028</v>
          </cell>
          <cell r="I18">
            <v>213.84484969518493</v>
          </cell>
          <cell r="J18">
            <v>188.7552489078262</v>
          </cell>
          <cell r="K18">
            <v>140.32864053380754</v>
          </cell>
          <cell r="L18">
            <v>153.57404908508457</v>
          </cell>
          <cell r="M18">
            <v>142.9428792877745</v>
          </cell>
          <cell r="N18">
            <v>137.41970013649205</v>
          </cell>
          <cell r="O18">
            <v>1379.947143962828</v>
          </cell>
        </row>
        <row r="19">
          <cell r="A19" t="str">
            <v>ACNJSK</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FBAY</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HKMA</v>
          </cell>
          <cell r="C21">
            <v>0</v>
          </cell>
          <cell r="D21">
            <v>0</v>
          </cell>
          <cell r="E21">
            <v>27.922634827549917</v>
          </cell>
          <cell r="F21">
            <v>25.20852659888417</v>
          </cell>
          <cell r="G21">
            <v>24.419242253155073</v>
          </cell>
          <cell r="H21">
            <v>48.707056992285807</v>
          </cell>
          <cell r="I21">
            <v>85.879446939362211</v>
          </cell>
          <cell r="J21">
            <v>72.444348418797816</v>
          </cell>
          <cell r="K21">
            <v>49.274570569713987</v>
          </cell>
          <cell r="L21">
            <v>59.948852731314624</v>
          </cell>
          <cell r="M21">
            <v>54.463932482967955</v>
          </cell>
          <cell r="N21">
            <v>52.44698828296989</v>
          </cell>
          <cell r="O21">
            <v>500.71560009700141</v>
          </cell>
        </row>
        <row r="22">
          <cell r="A22" t="str">
            <v>BENC</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BRAN</v>
          </cell>
          <cell r="C23">
            <v>0</v>
          </cell>
          <cell r="D23">
            <v>0</v>
          </cell>
          <cell r="E23">
            <v>129.22877688878083</v>
          </cell>
          <cell r="F23">
            <v>90.762690296791376</v>
          </cell>
          <cell r="G23">
            <v>136.65964594974466</v>
          </cell>
          <cell r="H23">
            <v>82.132824358270909</v>
          </cell>
          <cell r="I23">
            <v>175.7949938025223</v>
          </cell>
          <cell r="J23">
            <v>143.42944494707089</v>
          </cell>
          <cell r="K23">
            <v>113.47632184802058</v>
          </cell>
          <cell r="L23">
            <v>112.8668330385228</v>
          </cell>
          <cell r="M23">
            <v>118.32713780621435</v>
          </cell>
          <cell r="N23">
            <v>121.50810585874416</v>
          </cell>
          <cell r="O23">
            <v>1224.1867747946828</v>
          </cell>
        </row>
        <row r="24">
          <cell r="A24" t="str">
            <v>CHNC</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OH</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DAYB</v>
          </cell>
          <cell r="C26">
            <v>0</v>
          </cell>
          <cell r="D26">
            <v>0</v>
          </cell>
          <cell r="E26">
            <v>29.061083457366216</v>
          </cell>
          <cell r="F26">
            <v>31.281762428179182</v>
          </cell>
          <cell r="G26">
            <v>41.547326735619386</v>
          </cell>
          <cell r="H26">
            <v>0</v>
          </cell>
          <cell r="I26">
            <v>0</v>
          </cell>
          <cell r="J26">
            <v>0</v>
          </cell>
          <cell r="K26">
            <v>0</v>
          </cell>
          <cell r="L26">
            <v>0</v>
          </cell>
          <cell r="M26">
            <v>0</v>
          </cell>
          <cell r="N26">
            <v>0</v>
          </cell>
          <cell r="O26">
            <v>101.89017262116479</v>
          </cell>
        </row>
        <row r="27">
          <cell r="A27" t="str">
            <v>DSFL</v>
          </cell>
          <cell r="C27">
            <v>0</v>
          </cell>
          <cell r="D27">
            <v>0</v>
          </cell>
          <cell r="E27">
            <v>96.526700709139135</v>
          </cell>
          <cell r="F27">
            <v>95.401578954421083</v>
          </cell>
          <cell r="G27">
            <v>60.961568369748278</v>
          </cell>
          <cell r="H27">
            <v>92.848710489457886</v>
          </cell>
          <cell r="I27">
            <v>191.54921893218159</v>
          </cell>
          <cell r="J27">
            <v>115.89989991031793</v>
          </cell>
          <cell r="K27">
            <v>30.578439291596872</v>
          </cell>
          <cell r="L27">
            <v>104.53138303234762</v>
          </cell>
          <cell r="M27">
            <v>73.072736000578985</v>
          </cell>
          <cell r="N27">
            <v>55.688829746170086</v>
          </cell>
          <cell r="O27">
            <v>917.05906543595938</v>
          </cell>
        </row>
        <row r="28">
          <cell r="A28" t="str">
            <v>DRCO</v>
          </cell>
          <cell r="C28">
            <v>0</v>
          </cell>
          <cell r="D28">
            <v>0</v>
          </cell>
          <cell r="E28">
            <v>28.16221047721762</v>
          </cell>
          <cell r="F28">
            <v>16.04869560157352</v>
          </cell>
          <cell r="G28">
            <v>26.66606428521084</v>
          </cell>
          <cell r="H28">
            <v>46.61748607812423</v>
          </cell>
          <cell r="I28">
            <v>75.548711141959629</v>
          </cell>
          <cell r="J28">
            <v>65.660390616225129</v>
          </cell>
          <cell r="K28">
            <v>44.654160220609036</v>
          </cell>
          <cell r="L28">
            <v>54.284026854954632</v>
          </cell>
          <cell r="M28">
            <v>49.307219782742919</v>
          </cell>
          <cell r="N28">
            <v>47.381057261071192</v>
          </cell>
          <cell r="O28">
            <v>454.33002231968874</v>
          </cell>
        </row>
        <row r="29">
          <cell r="A29" t="str">
            <v>FGAZ</v>
          </cell>
          <cell r="C29">
            <v>0</v>
          </cell>
          <cell r="D29">
            <v>0</v>
          </cell>
          <cell r="E29">
            <v>3.4822042102864046</v>
          </cell>
          <cell r="F29">
            <v>0.7496588005219319</v>
          </cell>
          <cell r="G29">
            <v>2.360107176529163</v>
          </cell>
          <cell r="H29">
            <v>16.041868301580195</v>
          </cell>
          <cell r="I29">
            <v>26.108587351440526</v>
          </cell>
          <cell r="J29">
            <v>22.865415523549352</v>
          </cell>
          <cell r="K29">
            <v>15.580789324085963</v>
          </cell>
          <cell r="L29">
            <v>18.941973271752389</v>
          </cell>
          <cell r="M29">
            <v>17.204342673510144</v>
          </cell>
          <cell r="N29">
            <v>16.470642154586464</v>
          </cell>
          <cell r="O29">
            <v>139.80558878784254</v>
          </cell>
        </row>
        <row r="30">
          <cell r="A30" t="str">
            <v>FGTN</v>
          </cell>
          <cell r="C30">
            <v>0</v>
          </cell>
          <cell r="D30">
            <v>0</v>
          </cell>
          <cell r="E30">
            <v>3.7162083332176516</v>
          </cell>
          <cell r="F30">
            <v>2.0000896797925156</v>
          </cell>
          <cell r="G30">
            <v>0</v>
          </cell>
          <cell r="H30">
            <v>3.9244968411096015</v>
          </cell>
          <cell r="I30">
            <v>2.2858887332565048</v>
          </cell>
          <cell r="J30">
            <v>2.8823007166868955</v>
          </cell>
          <cell r="K30">
            <v>0.31825800996243436</v>
          </cell>
          <cell r="L30">
            <v>5.7693355200967229</v>
          </cell>
          <cell r="M30">
            <v>1.3943620392597709</v>
          </cell>
          <cell r="N30">
            <v>1.1570593624025995</v>
          </cell>
          <cell r="O30">
            <v>23.447999235784696</v>
          </cell>
        </row>
        <row r="31">
          <cell r="A31" t="str">
            <v>Unknown</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GRNC</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NBNC</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HAWA</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VEGA</v>
          </cell>
          <cell r="C35">
            <v>0</v>
          </cell>
          <cell r="D35">
            <v>0</v>
          </cell>
          <cell r="E35">
            <v>444.73412150872787</v>
          </cell>
          <cell r="F35">
            <v>591.08897194539838</v>
          </cell>
          <cell r="G35">
            <v>432.86568384242946</v>
          </cell>
          <cell r="H35">
            <v>528.65162030368401</v>
          </cell>
          <cell r="I35">
            <v>818.90624580157521</v>
          </cell>
          <cell r="J35">
            <v>674.92195300945525</v>
          </cell>
          <cell r="K35">
            <v>620.68765139779703</v>
          </cell>
          <cell r="L35">
            <v>673.59650084251291</v>
          </cell>
          <cell r="M35">
            <v>595.1441108420122</v>
          </cell>
          <cell r="N35">
            <v>568.98165746542213</v>
          </cell>
          <cell r="O35">
            <v>5949.5785169590145</v>
          </cell>
        </row>
        <row r="36">
          <cell r="A36" t="str">
            <v>LLNV</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HAWA</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LLNC</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MBSC</v>
          </cell>
          <cell r="C39">
            <v>0</v>
          </cell>
          <cell r="D39">
            <v>0</v>
          </cell>
          <cell r="E39">
            <v>97.284428345297457</v>
          </cell>
          <cell r="F39">
            <v>111.14841194565111</v>
          </cell>
          <cell r="G39">
            <v>105.55500676787464</v>
          </cell>
          <cell r="H39">
            <v>205.62969178428628</v>
          </cell>
          <cell r="I39">
            <v>261.44247236099295</v>
          </cell>
          <cell r="J39">
            <v>280.57278935056939</v>
          </cell>
          <cell r="K39">
            <v>143.38693647319283</v>
          </cell>
          <cell r="L39">
            <v>201.14182055471593</v>
          </cell>
          <cell r="M39">
            <v>152.70092471978685</v>
          </cell>
          <cell r="N39">
            <v>81.548027891619938</v>
          </cell>
          <cell r="O39">
            <v>1640.4105101939874</v>
          </cell>
        </row>
        <row r="40">
          <cell r="A40" t="str">
            <v>NASH</v>
          </cell>
          <cell r="C40">
            <v>0</v>
          </cell>
          <cell r="D40">
            <v>0</v>
          </cell>
          <cell r="E40">
            <v>49.330297724601323</v>
          </cell>
          <cell r="F40">
            <v>38.194616114058768</v>
          </cell>
          <cell r="G40">
            <v>39.593157993453246</v>
          </cell>
          <cell r="H40">
            <v>52.66655925198679</v>
          </cell>
          <cell r="I40">
            <v>48.035603371395133</v>
          </cell>
          <cell r="J40">
            <v>41.91255248486609</v>
          </cell>
          <cell r="K40">
            <v>53.44990482488388</v>
          </cell>
          <cell r="L40">
            <v>53.494650074508002</v>
          </cell>
          <cell r="M40">
            <v>71.804098829041209</v>
          </cell>
          <cell r="N40">
            <v>44.42943712765571</v>
          </cell>
          <cell r="O40">
            <v>492.91087779645017</v>
          </cell>
        </row>
        <row r="41">
          <cell r="A41" t="str">
            <v>NOLA</v>
          </cell>
          <cell r="C41">
            <v>0</v>
          </cell>
          <cell r="D41">
            <v>0</v>
          </cell>
          <cell r="E41">
            <v>36.029206229096658</v>
          </cell>
          <cell r="F41">
            <v>41.691024759693057</v>
          </cell>
          <cell r="G41">
            <v>56.469497710421116</v>
          </cell>
          <cell r="H41">
            <v>65.418035065731772</v>
          </cell>
          <cell r="I41">
            <v>109.25177928631842</v>
          </cell>
          <cell r="J41">
            <v>86.462143837145419</v>
          </cell>
          <cell r="K41">
            <v>59.288420860132923</v>
          </cell>
          <cell r="L41">
            <v>75.469038749117146</v>
          </cell>
          <cell r="M41">
            <v>66.727917793156323</v>
          </cell>
          <cell r="N41">
            <v>68.150060737467513</v>
          </cell>
          <cell r="O41">
            <v>664.9571250282803</v>
          </cell>
        </row>
        <row r="42">
          <cell r="A42" t="str">
            <v>NPRI</v>
          </cell>
          <cell r="C42">
            <v>0</v>
          </cell>
          <cell r="D42">
            <v>0</v>
          </cell>
          <cell r="E42">
            <v>0</v>
          </cell>
          <cell r="F42">
            <v>0.96955871534169891</v>
          </cell>
          <cell r="G42">
            <v>0</v>
          </cell>
          <cell r="H42">
            <v>8.7193909032073053E-2</v>
          </cell>
          <cell r="I42">
            <v>0.10544379696901858</v>
          </cell>
          <cell r="J42">
            <v>5.0694133158182005E-2</v>
          </cell>
          <cell r="K42">
            <v>3.2444245221236484E-2</v>
          </cell>
          <cell r="L42">
            <v>5.0694133158182005E-2</v>
          </cell>
          <cell r="M42">
            <v>5.0694133158182005E-2</v>
          </cell>
          <cell r="N42">
            <v>6.8944021095127539E-2</v>
          </cell>
          <cell r="O42">
            <v>1.4156670871337007</v>
          </cell>
        </row>
        <row r="43">
          <cell r="A43" t="str">
            <v>OCMD</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EISC</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Unknown</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CEFL</v>
          </cell>
          <cell r="C46">
            <v>0</v>
          </cell>
          <cell r="D46">
            <v>0</v>
          </cell>
          <cell r="E46">
            <v>370.46752728731821</v>
          </cell>
          <cell r="F46">
            <v>216.28555985618365</v>
          </cell>
          <cell r="G46">
            <v>159.59044727690204</v>
          </cell>
          <cell r="H46">
            <v>328.41293714236656</v>
          </cell>
          <cell r="I46">
            <v>511.55937982831551</v>
          </cell>
          <cell r="J46">
            <v>56.904032664511753</v>
          </cell>
          <cell r="K46">
            <v>39.820714969774095</v>
          </cell>
          <cell r="L46">
            <v>41.176959254229615</v>
          </cell>
          <cell r="M46">
            <v>60.741852026878185</v>
          </cell>
          <cell r="N46">
            <v>66.168570467334078</v>
          </cell>
          <cell r="O46">
            <v>1851.1279807738138</v>
          </cell>
        </row>
        <row r="47">
          <cell r="A47" t="str">
            <v>OBNC</v>
          </cell>
          <cell r="C47">
            <v>0</v>
          </cell>
          <cell r="D47">
            <v>0</v>
          </cell>
          <cell r="E47">
            <v>0</v>
          </cell>
          <cell r="F47">
            <v>0</v>
          </cell>
          <cell r="G47">
            <v>0</v>
          </cell>
          <cell r="H47">
            <v>0</v>
          </cell>
          <cell r="I47">
            <v>0</v>
          </cell>
          <cell r="J47">
            <v>0</v>
          </cell>
          <cell r="K47">
            <v>0</v>
          </cell>
          <cell r="L47">
            <v>0</v>
          </cell>
          <cell r="M47">
            <v>0</v>
          </cell>
          <cell r="N47">
            <v>0</v>
          </cell>
          <cell r="O47">
            <v>0</v>
          </cell>
        </row>
        <row r="48">
          <cell r="A48" t="str">
            <v>OAHU</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PSCO</v>
          </cell>
          <cell r="C49">
            <v>0</v>
          </cell>
          <cell r="D49">
            <v>0</v>
          </cell>
          <cell r="E49">
            <v>18.720329834499708</v>
          </cell>
          <cell r="F49">
            <v>11.514759176016875</v>
          </cell>
          <cell r="G49">
            <v>13.594217336807981</v>
          </cell>
          <cell r="H49">
            <v>33.262259552911765</v>
          </cell>
          <cell r="I49">
            <v>29.044835503485675</v>
          </cell>
          <cell r="J49">
            <v>66.111883207599789</v>
          </cell>
          <cell r="K49">
            <v>56.485548285824294</v>
          </cell>
          <cell r="L49">
            <v>39.760355946108454</v>
          </cell>
          <cell r="M49">
            <v>17.674032071166458</v>
          </cell>
          <cell r="N49">
            <v>10.288918103516545</v>
          </cell>
          <cell r="O49">
            <v>296.45713901793755</v>
          </cell>
        </row>
        <row r="50">
          <cell r="A50" t="str">
            <v>SEFL</v>
          </cell>
          <cell r="C50">
            <v>0</v>
          </cell>
          <cell r="D50">
            <v>0</v>
          </cell>
          <cell r="E50">
            <v>156.81526293656441</v>
          </cell>
          <cell r="F50">
            <v>82.952245140420175</v>
          </cell>
          <cell r="G50">
            <v>106.28349318302999</v>
          </cell>
          <cell r="H50">
            <v>115.41487732697264</v>
          </cell>
          <cell r="I50">
            <v>206.97290436489092</v>
          </cell>
          <cell r="J50">
            <v>166.44011785211131</v>
          </cell>
          <cell r="K50">
            <v>117.65215336479113</v>
          </cell>
          <cell r="L50">
            <v>132.51050806217208</v>
          </cell>
          <cell r="M50">
            <v>127.73089465283401</v>
          </cell>
          <cell r="N50">
            <v>124.60749027867782</v>
          </cell>
          <cell r="O50">
            <v>1337.3799471624645</v>
          </cell>
        </row>
        <row r="51">
          <cell r="A51" t="str">
            <v>PSCA</v>
          </cell>
          <cell r="C51">
            <v>0</v>
          </cell>
          <cell r="D51">
            <v>0</v>
          </cell>
          <cell r="E51">
            <v>14.485969514791444</v>
          </cell>
          <cell r="F51">
            <v>4.8727822033925579</v>
          </cell>
          <cell r="G51">
            <v>10.738487653207692</v>
          </cell>
          <cell r="H51">
            <v>31.650191014793265</v>
          </cell>
          <cell r="I51">
            <v>53.204024236565608</v>
          </cell>
          <cell r="J51">
            <v>45.813887899360338</v>
          </cell>
          <cell r="K51">
            <v>31.185246965715962</v>
          </cell>
          <cell r="L51">
            <v>37.890134356851128</v>
          </cell>
          <cell r="M51">
            <v>34.428310650805372</v>
          </cell>
          <cell r="N51">
            <v>33.152059257231976</v>
          </cell>
          <cell r="O51">
            <v>297.42109375271531</v>
          </cell>
        </row>
        <row r="52">
          <cell r="A52" t="str">
            <v>VRGA</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RENO</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Unknown</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SATX</v>
          </cell>
          <cell r="C55">
            <v>0</v>
          </cell>
          <cell r="D55">
            <v>0</v>
          </cell>
          <cell r="E55">
            <v>51.729768572436008</v>
          </cell>
          <cell r="F55">
            <v>47.623324734489941</v>
          </cell>
          <cell r="G55">
            <v>49.592145398015127</v>
          </cell>
          <cell r="H55">
            <v>59.602286354410928</v>
          </cell>
          <cell r="I55">
            <v>98.051082907640676</v>
          </cell>
          <cell r="J55">
            <v>83.988752855107734</v>
          </cell>
          <cell r="K55">
            <v>57.177554889530548</v>
          </cell>
          <cell r="L55">
            <v>69.485487659997233</v>
          </cell>
          <cell r="M55">
            <v>63.102211535714055</v>
          </cell>
          <cell r="N55">
            <v>60.549147058899187</v>
          </cell>
          <cell r="O55">
            <v>640.90176196624145</v>
          </cell>
        </row>
        <row r="56">
          <cell r="A56" t="str">
            <v>SVNC</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SDAZ</v>
          </cell>
          <cell r="C57">
            <v>0</v>
          </cell>
          <cell r="D57">
            <v>0</v>
          </cell>
          <cell r="E57">
            <v>119.99954284983774</v>
          </cell>
          <cell r="F57">
            <v>85.59758821213255</v>
          </cell>
          <cell r="G57">
            <v>35.428355529271435</v>
          </cell>
          <cell r="H57">
            <v>106.00531423975748</v>
          </cell>
          <cell r="I57">
            <v>153.31045052750233</v>
          </cell>
          <cell r="J57">
            <v>119.9454619695379</v>
          </cell>
          <cell r="K57">
            <v>89.046051146771418</v>
          </cell>
          <cell r="L57">
            <v>113.72780312220588</v>
          </cell>
          <cell r="M57">
            <v>127.88858754293869</v>
          </cell>
          <cell r="N57">
            <v>131.31589817181646</v>
          </cell>
          <cell r="O57">
            <v>1082.2650533117719</v>
          </cell>
        </row>
        <row r="58">
          <cell r="A58" t="str">
            <v>SMTN</v>
          </cell>
          <cell r="C58">
            <v>0</v>
          </cell>
          <cell r="D58">
            <v>0</v>
          </cell>
          <cell r="E58">
            <v>68.949500539249627</v>
          </cell>
          <cell r="F58">
            <v>82.030664588311879</v>
          </cell>
          <cell r="G58">
            <v>162.94494627714212</v>
          </cell>
          <cell r="H58">
            <v>114.57820046122163</v>
          </cell>
          <cell r="I58">
            <v>167.24137825122892</v>
          </cell>
          <cell r="J58">
            <v>198.86797359047907</v>
          </cell>
          <cell r="K58">
            <v>162.64523338956587</v>
          </cell>
          <cell r="L58">
            <v>240.09897416198314</v>
          </cell>
          <cell r="M58">
            <v>139.50416406522362</v>
          </cell>
          <cell r="N58">
            <v>114.55909917180981</v>
          </cell>
          <cell r="O58">
            <v>1451.4201344962157</v>
          </cell>
        </row>
        <row r="59">
          <cell r="A59" t="str">
            <v>SLMO</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STVI</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TANV</v>
          </cell>
          <cell r="C61">
            <v>0</v>
          </cell>
          <cell r="D61">
            <v>0</v>
          </cell>
          <cell r="E61">
            <v>117.78703161534601</v>
          </cell>
          <cell r="F61">
            <v>127.14313211358704</v>
          </cell>
          <cell r="G61">
            <v>258.19415170750608</v>
          </cell>
          <cell r="H61">
            <v>169.16100946762435</v>
          </cell>
          <cell r="I61">
            <v>219.93580372597074</v>
          </cell>
          <cell r="J61">
            <v>243.22983433888425</v>
          </cell>
          <cell r="K61">
            <v>207.28263531668236</v>
          </cell>
          <cell r="L61">
            <v>160.56289324745873</v>
          </cell>
          <cell r="M61">
            <v>140.88853022848986</v>
          </cell>
          <cell r="N61">
            <v>133.67423427376843</v>
          </cell>
          <cell r="O61">
            <v>1777.8592560353179</v>
          </cell>
        </row>
        <row r="62">
          <cell r="A62" t="str">
            <v>Unknown</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TEMP</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WBRG</v>
          </cell>
          <cell r="C64">
            <v>0</v>
          </cell>
          <cell r="D64">
            <v>0</v>
          </cell>
          <cell r="E64">
            <v>65.922304345773995</v>
          </cell>
          <cell r="F64">
            <v>77.789032781201925</v>
          </cell>
          <cell r="G64">
            <v>100.83951262916939</v>
          </cell>
          <cell r="H64">
            <v>100.18359310870494</v>
          </cell>
          <cell r="I64">
            <v>239.20403716395518</v>
          </cell>
          <cell r="J64">
            <v>232.58592535620573</v>
          </cell>
          <cell r="K64">
            <v>130.23792769459686</v>
          </cell>
          <cell r="L64">
            <v>221.45957827695165</v>
          </cell>
          <cell r="M64">
            <v>93.33914256531807</v>
          </cell>
          <cell r="N64">
            <v>121.39478083102398</v>
          </cell>
          <cell r="O64">
            <v>1382.9558347529016</v>
          </cell>
        </row>
        <row r="65">
          <cell r="A65" t="str">
            <v>WDWI</v>
          </cell>
          <cell r="C65">
            <v>0</v>
          </cell>
          <cell r="D65">
            <v>0</v>
          </cell>
          <cell r="E65">
            <v>14.485969514791444</v>
          </cell>
          <cell r="F65">
            <v>28.26213677967684</v>
          </cell>
          <cell r="G65">
            <v>40.596675729010165</v>
          </cell>
          <cell r="H65">
            <v>77.008353396194934</v>
          </cell>
          <cell r="I65">
            <v>127.76190398457121</v>
          </cell>
          <cell r="J65">
            <v>105.64121843931211</v>
          </cell>
          <cell r="K65">
            <v>78.147925926409883</v>
          </cell>
          <cell r="L65">
            <v>91.649133759716122</v>
          </cell>
          <cell r="M65">
            <v>74.478816628553318</v>
          </cell>
          <cell r="N65">
            <v>71.000224967916338</v>
          </cell>
          <cell r="O65">
            <v>709.03235912615241</v>
          </cell>
        </row>
        <row r="69">
          <cell r="A69" t="str">
            <v>AXVA</v>
          </cell>
          <cell r="C69">
            <v>495</v>
          </cell>
          <cell r="D69">
            <v>495</v>
          </cell>
          <cell r="E69">
            <v>495</v>
          </cell>
          <cell r="F69">
            <v>495</v>
          </cell>
          <cell r="G69">
            <v>495</v>
          </cell>
          <cell r="H69">
            <v>495</v>
          </cell>
          <cell r="I69">
            <v>495</v>
          </cell>
          <cell r="J69">
            <v>495</v>
          </cell>
          <cell r="K69">
            <v>495</v>
          </cell>
          <cell r="L69">
            <v>495</v>
          </cell>
          <cell r="M69">
            <v>495</v>
          </cell>
          <cell r="N69">
            <v>495</v>
          </cell>
        </row>
        <row r="70">
          <cell r="A70" t="str">
            <v>ANAH</v>
          </cell>
          <cell r="C70">
            <v>0</v>
          </cell>
          <cell r="D70">
            <v>0</v>
          </cell>
          <cell r="E70">
            <v>0</v>
          </cell>
          <cell r="F70">
            <v>0</v>
          </cell>
          <cell r="G70">
            <v>0</v>
          </cell>
          <cell r="H70">
            <v>0</v>
          </cell>
          <cell r="I70">
            <v>0</v>
          </cell>
          <cell r="J70">
            <v>0</v>
          </cell>
          <cell r="K70">
            <v>0</v>
          </cell>
          <cell r="L70">
            <v>0</v>
          </cell>
          <cell r="M70">
            <v>0</v>
          </cell>
          <cell r="N70">
            <v>0</v>
          </cell>
        </row>
        <row r="71">
          <cell r="A71" t="str">
            <v>ATGA</v>
          </cell>
          <cell r="C71">
            <v>402.5</v>
          </cell>
          <cell r="D71">
            <v>401.5</v>
          </cell>
          <cell r="E71">
            <v>401.5</v>
          </cell>
          <cell r="F71">
            <v>411.5</v>
          </cell>
          <cell r="G71">
            <v>411.5</v>
          </cell>
          <cell r="H71">
            <v>411.5</v>
          </cell>
          <cell r="I71">
            <v>411.5</v>
          </cell>
          <cell r="J71">
            <v>411.5</v>
          </cell>
          <cell r="K71">
            <v>411.5</v>
          </cell>
          <cell r="L71">
            <v>401.5</v>
          </cell>
          <cell r="M71">
            <v>402.5</v>
          </cell>
          <cell r="N71">
            <v>402.5</v>
          </cell>
        </row>
        <row r="72">
          <cell r="A72" t="str">
            <v>ACNJ</v>
          </cell>
          <cell r="C72">
            <v>0</v>
          </cell>
          <cell r="D72">
            <v>0</v>
          </cell>
          <cell r="E72">
            <v>0</v>
          </cell>
          <cell r="F72">
            <v>0</v>
          </cell>
          <cell r="G72">
            <v>0</v>
          </cell>
          <cell r="H72">
            <v>0</v>
          </cell>
          <cell r="I72">
            <v>0</v>
          </cell>
          <cell r="J72">
            <v>0</v>
          </cell>
          <cell r="K72">
            <v>0</v>
          </cell>
          <cell r="L72">
            <v>0</v>
          </cell>
          <cell r="M72">
            <v>0</v>
          </cell>
          <cell r="N72">
            <v>0</v>
          </cell>
        </row>
        <row r="73">
          <cell r="A73" t="str">
            <v>ACNJSK</v>
          </cell>
          <cell r="C73">
            <v>360</v>
          </cell>
          <cell r="D73">
            <v>360</v>
          </cell>
          <cell r="E73">
            <v>349.5</v>
          </cell>
          <cell r="F73">
            <v>349.5</v>
          </cell>
          <cell r="G73">
            <v>351.6</v>
          </cell>
          <cell r="H73">
            <v>349.5</v>
          </cell>
          <cell r="I73">
            <v>349.5</v>
          </cell>
          <cell r="J73">
            <v>349.5</v>
          </cell>
          <cell r="K73">
            <v>351.6</v>
          </cell>
          <cell r="L73">
            <v>351.6</v>
          </cell>
          <cell r="M73">
            <v>351.6</v>
          </cell>
          <cell r="N73">
            <v>351.6</v>
          </cell>
        </row>
        <row r="74">
          <cell r="A74" t="str">
            <v>FBAY</v>
          </cell>
          <cell r="C74">
            <v>420.5</v>
          </cell>
          <cell r="D74">
            <v>420.5</v>
          </cell>
          <cell r="E74">
            <v>420.5</v>
          </cell>
          <cell r="F74">
            <v>420.5</v>
          </cell>
          <cell r="G74">
            <v>420.5</v>
          </cell>
          <cell r="H74">
            <v>420.5</v>
          </cell>
          <cell r="I74">
            <v>420.5</v>
          </cell>
          <cell r="J74">
            <v>420.5</v>
          </cell>
          <cell r="K74">
            <v>420.5</v>
          </cell>
          <cell r="L74">
            <v>420.5</v>
          </cell>
          <cell r="M74">
            <v>420.5</v>
          </cell>
          <cell r="N74">
            <v>420.5</v>
          </cell>
        </row>
        <row r="75">
          <cell r="A75" t="str">
            <v>HKMA</v>
          </cell>
          <cell r="C75">
            <v>360</v>
          </cell>
          <cell r="D75">
            <v>381</v>
          </cell>
          <cell r="E75">
            <v>402</v>
          </cell>
          <cell r="F75">
            <v>402</v>
          </cell>
          <cell r="G75">
            <v>402</v>
          </cell>
          <cell r="H75">
            <v>381</v>
          </cell>
          <cell r="I75">
            <v>381</v>
          </cell>
          <cell r="J75">
            <v>360</v>
          </cell>
          <cell r="K75">
            <v>360</v>
          </cell>
          <cell r="L75">
            <v>370.5</v>
          </cell>
          <cell r="M75">
            <v>360</v>
          </cell>
          <cell r="N75">
            <v>360</v>
          </cell>
        </row>
        <row r="76">
          <cell r="A76" t="str">
            <v>BENC</v>
          </cell>
          <cell r="C76">
            <v>360</v>
          </cell>
          <cell r="D76">
            <v>360</v>
          </cell>
          <cell r="E76">
            <v>391.5</v>
          </cell>
          <cell r="F76">
            <v>391.5</v>
          </cell>
          <cell r="G76">
            <v>402</v>
          </cell>
          <cell r="H76">
            <v>433.5</v>
          </cell>
          <cell r="I76">
            <v>444</v>
          </cell>
          <cell r="J76">
            <v>433.5</v>
          </cell>
          <cell r="K76">
            <v>381</v>
          </cell>
          <cell r="L76">
            <v>370.5</v>
          </cell>
          <cell r="M76">
            <v>360</v>
          </cell>
          <cell r="N76">
            <v>360</v>
          </cell>
        </row>
        <row r="77">
          <cell r="A77" t="str">
            <v>BRAN</v>
          </cell>
          <cell r="C77">
            <v>391.5</v>
          </cell>
          <cell r="D77">
            <v>391.5</v>
          </cell>
          <cell r="E77">
            <v>391.5</v>
          </cell>
          <cell r="F77">
            <v>391.5</v>
          </cell>
          <cell r="G77">
            <v>391.5</v>
          </cell>
          <cell r="H77">
            <v>391.5</v>
          </cell>
          <cell r="I77">
            <v>391.5</v>
          </cell>
          <cell r="J77">
            <v>391.5</v>
          </cell>
          <cell r="K77">
            <v>391.5</v>
          </cell>
          <cell r="L77">
            <v>391.5</v>
          </cell>
          <cell r="M77">
            <v>391.5</v>
          </cell>
          <cell r="N77">
            <v>391.5</v>
          </cell>
        </row>
        <row r="78">
          <cell r="A78" t="str">
            <v>CHNC</v>
          </cell>
          <cell r="C78">
            <v>376.8</v>
          </cell>
          <cell r="D78">
            <v>376.8</v>
          </cell>
          <cell r="E78">
            <v>376.8</v>
          </cell>
          <cell r="F78">
            <v>376.8</v>
          </cell>
          <cell r="G78">
            <v>418.8</v>
          </cell>
          <cell r="H78">
            <v>418.8</v>
          </cell>
          <cell r="I78">
            <v>423</v>
          </cell>
          <cell r="J78">
            <v>423</v>
          </cell>
          <cell r="K78">
            <v>423</v>
          </cell>
          <cell r="L78">
            <v>376.8</v>
          </cell>
          <cell r="M78">
            <v>376.8</v>
          </cell>
          <cell r="N78">
            <v>376.8</v>
          </cell>
        </row>
        <row r="79">
          <cell r="A79" t="str">
            <v>CHOH</v>
          </cell>
          <cell r="C79">
            <v>370.5</v>
          </cell>
          <cell r="D79">
            <v>370.5</v>
          </cell>
          <cell r="E79">
            <v>370.5</v>
          </cell>
          <cell r="F79">
            <v>370.5</v>
          </cell>
          <cell r="G79">
            <v>380.5</v>
          </cell>
          <cell r="H79">
            <v>386.5</v>
          </cell>
          <cell r="I79">
            <v>386.5</v>
          </cell>
          <cell r="J79">
            <v>386.5</v>
          </cell>
          <cell r="K79">
            <v>386.5</v>
          </cell>
          <cell r="L79">
            <v>386.5</v>
          </cell>
          <cell r="M79">
            <v>386.5</v>
          </cell>
          <cell r="N79">
            <v>386.5</v>
          </cell>
        </row>
        <row r="80">
          <cell r="A80" t="str">
            <v>DAYB</v>
          </cell>
          <cell r="C80">
            <v>370.5</v>
          </cell>
          <cell r="D80">
            <v>370.5</v>
          </cell>
          <cell r="E80">
            <v>370.5</v>
          </cell>
          <cell r="F80">
            <v>370.5</v>
          </cell>
          <cell r="G80">
            <v>381</v>
          </cell>
          <cell r="H80">
            <v>387.3</v>
          </cell>
          <cell r="I80">
            <v>387.3</v>
          </cell>
          <cell r="J80">
            <v>387.3</v>
          </cell>
          <cell r="K80">
            <v>387.3</v>
          </cell>
          <cell r="L80">
            <v>387.3</v>
          </cell>
          <cell r="M80">
            <v>387.3</v>
          </cell>
          <cell r="N80">
            <v>387.3</v>
          </cell>
        </row>
        <row r="81">
          <cell r="A81" t="str">
            <v>DSFL</v>
          </cell>
          <cell r="C81">
            <v>391.5</v>
          </cell>
          <cell r="D81">
            <v>391.5</v>
          </cell>
          <cell r="E81">
            <v>391.5</v>
          </cell>
          <cell r="F81">
            <v>391.5</v>
          </cell>
          <cell r="G81">
            <v>391.5</v>
          </cell>
          <cell r="H81">
            <v>391.5</v>
          </cell>
          <cell r="I81">
            <v>391.5</v>
          </cell>
          <cell r="J81">
            <v>391.5</v>
          </cell>
          <cell r="K81">
            <v>391.5</v>
          </cell>
          <cell r="L81">
            <v>391.5</v>
          </cell>
          <cell r="M81">
            <v>391.5</v>
          </cell>
          <cell r="N81">
            <v>391.5</v>
          </cell>
        </row>
        <row r="82">
          <cell r="A82" t="str">
            <v>DRCO</v>
          </cell>
          <cell r="C82">
            <v>423</v>
          </cell>
          <cell r="D82">
            <v>444</v>
          </cell>
          <cell r="E82">
            <v>444</v>
          </cell>
          <cell r="F82">
            <v>444</v>
          </cell>
          <cell r="G82">
            <v>444</v>
          </cell>
          <cell r="H82">
            <v>433.5</v>
          </cell>
          <cell r="I82">
            <v>423</v>
          </cell>
          <cell r="J82">
            <v>433.5</v>
          </cell>
          <cell r="K82">
            <v>444</v>
          </cell>
          <cell r="L82">
            <v>444</v>
          </cell>
          <cell r="M82">
            <v>444</v>
          </cell>
          <cell r="N82">
            <v>423</v>
          </cell>
        </row>
        <row r="83">
          <cell r="A83" t="str">
            <v>FGAZ</v>
          </cell>
          <cell r="C83">
            <v>0</v>
          </cell>
          <cell r="D83">
            <v>0</v>
          </cell>
          <cell r="E83">
            <v>0</v>
          </cell>
          <cell r="F83">
            <v>0</v>
          </cell>
          <cell r="G83">
            <v>0</v>
          </cell>
          <cell r="H83">
            <v>0</v>
          </cell>
          <cell r="I83">
            <v>0</v>
          </cell>
          <cell r="J83">
            <v>0</v>
          </cell>
          <cell r="K83">
            <v>0</v>
          </cell>
          <cell r="L83">
            <v>0</v>
          </cell>
          <cell r="M83">
            <v>0</v>
          </cell>
          <cell r="N83">
            <v>0</v>
          </cell>
        </row>
        <row r="84">
          <cell r="A84" t="str">
            <v>FGTN</v>
          </cell>
          <cell r="C84">
            <v>423</v>
          </cell>
          <cell r="D84">
            <v>444</v>
          </cell>
          <cell r="E84">
            <v>444</v>
          </cell>
          <cell r="F84">
            <v>444</v>
          </cell>
          <cell r="G84">
            <v>444</v>
          </cell>
          <cell r="H84">
            <v>433.5</v>
          </cell>
          <cell r="I84">
            <v>423</v>
          </cell>
          <cell r="J84">
            <v>433.5</v>
          </cell>
          <cell r="K84">
            <v>444</v>
          </cell>
          <cell r="L84">
            <v>444</v>
          </cell>
          <cell r="M84">
            <v>444</v>
          </cell>
          <cell r="N84">
            <v>423</v>
          </cell>
        </row>
        <row r="85">
          <cell r="A85" t="str">
            <v>Unknown</v>
          </cell>
          <cell r="C85">
            <v>0</v>
          </cell>
          <cell r="D85">
            <v>0</v>
          </cell>
          <cell r="E85">
            <v>0</v>
          </cell>
          <cell r="F85">
            <v>0</v>
          </cell>
          <cell r="G85">
            <v>0</v>
          </cell>
          <cell r="H85">
            <v>0</v>
          </cell>
          <cell r="I85">
            <v>0</v>
          </cell>
          <cell r="J85">
            <v>0</v>
          </cell>
          <cell r="K85">
            <v>0</v>
          </cell>
          <cell r="L85">
            <v>0</v>
          </cell>
          <cell r="M85">
            <v>0</v>
          </cell>
          <cell r="N85">
            <v>0</v>
          </cell>
        </row>
        <row r="86">
          <cell r="A86" t="str">
            <v>GRNC</v>
          </cell>
          <cell r="C86">
            <v>433.5</v>
          </cell>
          <cell r="D86">
            <v>433.5</v>
          </cell>
          <cell r="E86">
            <v>433.5</v>
          </cell>
          <cell r="F86">
            <v>433.5</v>
          </cell>
          <cell r="G86">
            <v>433.5</v>
          </cell>
          <cell r="H86">
            <v>465</v>
          </cell>
          <cell r="I86">
            <v>496.5</v>
          </cell>
          <cell r="J86">
            <v>496.5</v>
          </cell>
          <cell r="K86">
            <v>465</v>
          </cell>
          <cell r="L86">
            <v>433.5</v>
          </cell>
          <cell r="M86">
            <v>433.5</v>
          </cell>
          <cell r="N86">
            <v>433.5</v>
          </cell>
        </row>
        <row r="87">
          <cell r="A87" t="str">
            <v>NBNC</v>
          </cell>
          <cell r="C87">
            <v>0</v>
          </cell>
          <cell r="D87">
            <v>0</v>
          </cell>
          <cell r="E87">
            <v>0</v>
          </cell>
          <cell r="F87">
            <v>0</v>
          </cell>
          <cell r="G87">
            <v>0</v>
          </cell>
          <cell r="H87">
            <v>0</v>
          </cell>
          <cell r="I87">
            <v>0</v>
          </cell>
          <cell r="J87">
            <v>0</v>
          </cell>
          <cell r="K87">
            <v>0</v>
          </cell>
          <cell r="L87">
            <v>0</v>
          </cell>
          <cell r="M87">
            <v>0</v>
          </cell>
          <cell r="N87">
            <v>0</v>
          </cell>
        </row>
        <row r="88">
          <cell r="A88" t="str">
            <v>HAWA</v>
          </cell>
          <cell r="C88">
            <v>381</v>
          </cell>
          <cell r="D88">
            <v>381</v>
          </cell>
          <cell r="E88">
            <v>381</v>
          </cell>
          <cell r="F88">
            <v>391.5</v>
          </cell>
          <cell r="G88">
            <v>391.5</v>
          </cell>
          <cell r="H88">
            <v>412.5</v>
          </cell>
          <cell r="I88">
            <v>412.5</v>
          </cell>
          <cell r="J88">
            <v>412.5</v>
          </cell>
          <cell r="K88">
            <v>381</v>
          </cell>
          <cell r="L88">
            <v>381</v>
          </cell>
          <cell r="M88">
            <v>381</v>
          </cell>
          <cell r="N88">
            <v>381</v>
          </cell>
        </row>
        <row r="89">
          <cell r="A89" t="str">
            <v>VEGA</v>
          </cell>
          <cell r="C89">
            <v>355.8</v>
          </cell>
          <cell r="D89">
            <v>355.8</v>
          </cell>
          <cell r="E89">
            <v>355.8</v>
          </cell>
          <cell r="F89">
            <v>355.8</v>
          </cell>
          <cell r="G89">
            <v>355.8</v>
          </cell>
          <cell r="H89">
            <v>355.8</v>
          </cell>
          <cell r="I89">
            <v>355.8</v>
          </cell>
          <cell r="J89">
            <v>355.8</v>
          </cell>
          <cell r="K89">
            <v>355.8</v>
          </cell>
          <cell r="L89">
            <v>355.8</v>
          </cell>
          <cell r="M89">
            <v>355.8</v>
          </cell>
          <cell r="N89">
            <v>355.8</v>
          </cell>
        </row>
        <row r="90">
          <cell r="A90" t="str">
            <v>LLNV</v>
          </cell>
          <cell r="C90">
            <v>454.5</v>
          </cell>
          <cell r="D90">
            <v>454.5</v>
          </cell>
          <cell r="E90">
            <v>454.5</v>
          </cell>
          <cell r="F90">
            <v>454.5</v>
          </cell>
          <cell r="G90">
            <v>444</v>
          </cell>
          <cell r="H90">
            <v>444</v>
          </cell>
          <cell r="I90">
            <v>444</v>
          </cell>
          <cell r="J90">
            <v>444</v>
          </cell>
          <cell r="K90">
            <v>444</v>
          </cell>
          <cell r="L90">
            <v>444</v>
          </cell>
          <cell r="M90">
            <v>444</v>
          </cell>
          <cell r="N90">
            <v>444</v>
          </cell>
        </row>
        <row r="91">
          <cell r="A91" t="str">
            <v>HAWA</v>
          </cell>
          <cell r="C91">
            <v>412.5</v>
          </cell>
          <cell r="D91">
            <v>412.5</v>
          </cell>
          <cell r="E91">
            <v>452.5</v>
          </cell>
          <cell r="F91">
            <v>454.5</v>
          </cell>
          <cell r="G91">
            <v>544.5</v>
          </cell>
          <cell r="H91">
            <v>549</v>
          </cell>
          <cell r="I91">
            <v>549</v>
          </cell>
          <cell r="J91">
            <v>509</v>
          </cell>
          <cell r="K91">
            <v>507</v>
          </cell>
          <cell r="L91">
            <v>417</v>
          </cell>
          <cell r="M91">
            <v>412.5</v>
          </cell>
          <cell r="N91">
            <v>412.5</v>
          </cell>
        </row>
        <row r="92">
          <cell r="A92" t="str">
            <v>LLNC</v>
          </cell>
          <cell r="C92">
            <v>405</v>
          </cell>
          <cell r="D92">
            <v>405</v>
          </cell>
          <cell r="E92">
            <v>445</v>
          </cell>
          <cell r="F92">
            <v>445</v>
          </cell>
          <cell r="G92">
            <v>535</v>
          </cell>
          <cell r="H92">
            <v>535</v>
          </cell>
          <cell r="I92">
            <v>535</v>
          </cell>
          <cell r="J92">
            <v>495</v>
          </cell>
          <cell r="K92">
            <v>495</v>
          </cell>
          <cell r="L92">
            <v>405</v>
          </cell>
          <cell r="M92">
            <v>405</v>
          </cell>
          <cell r="N92">
            <v>405</v>
          </cell>
        </row>
        <row r="93">
          <cell r="A93" t="str">
            <v>MBSC</v>
          </cell>
          <cell r="C93">
            <v>0</v>
          </cell>
          <cell r="D93">
            <v>0</v>
          </cell>
          <cell r="E93">
            <v>0</v>
          </cell>
          <cell r="F93">
            <v>0</v>
          </cell>
          <cell r="G93">
            <v>0</v>
          </cell>
          <cell r="H93">
            <v>0</v>
          </cell>
          <cell r="I93">
            <v>0</v>
          </cell>
          <cell r="J93">
            <v>0</v>
          </cell>
          <cell r="K93">
            <v>0</v>
          </cell>
          <cell r="L93">
            <v>0</v>
          </cell>
          <cell r="M93">
            <v>0</v>
          </cell>
          <cell r="N93">
            <v>0</v>
          </cell>
        </row>
        <row r="94">
          <cell r="A94" t="str">
            <v>NASH</v>
          </cell>
          <cell r="C94">
            <v>360</v>
          </cell>
          <cell r="D94">
            <v>360</v>
          </cell>
          <cell r="E94">
            <v>360</v>
          </cell>
          <cell r="F94">
            <v>360</v>
          </cell>
          <cell r="G94">
            <v>360</v>
          </cell>
          <cell r="H94">
            <v>360</v>
          </cell>
          <cell r="I94">
            <v>360</v>
          </cell>
          <cell r="J94">
            <v>360</v>
          </cell>
          <cell r="K94">
            <v>360</v>
          </cell>
          <cell r="L94">
            <v>360</v>
          </cell>
          <cell r="M94">
            <v>360</v>
          </cell>
          <cell r="N94">
            <v>360</v>
          </cell>
        </row>
        <row r="95">
          <cell r="A95" t="str">
            <v>NOLA</v>
          </cell>
          <cell r="C95">
            <v>0</v>
          </cell>
          <cell r="D95">
            <v>0</v>
          </cell>
          <cell r="E95">
            <v>0</v>
          </cell>
          <cell r="F95">
            <v>0</v>
          </cell>
          <cell r="G95">
            <v>0</v>
          </cell>
          <cell r="H95">
            <v>0</v>
          </cell>
          <cell r="I95">
            <v>0</v>
          </cell>
          <cell r="J95">
            <v>0</v>
          </cell>
          <cell r="K95">
            <v>0</v>
          </cell>
          <cell r="L95">
            <v>0</v>
          </cell>
          <cell r="M95">
            <v>0</v>
          </cell>
          <cell r="N95">
            <v>0</v>
          </cell>
        </row>
        <row r="96">
          <cell r="A96" t="str">
            <v>NPRI</v>
          </cell>
          <cell r="C96">
            <v>0</v>
          </cell>
          <cell r="D96">
            <v>0</v>
          </cell>
          <cell r="E96">
            <v>0</v>
          </cell>
          <cell r="F96">
            <v>0</v>
          </cell>
          <cell r="G96">
            <v>0</v>
          </cell>
          <cell r="H96">
            <v>0</v>
          </cell>
          <cell r="I96">
            <v>0</v>
          </cell>
          <cell r="J96">
            <v>0</v>
          </cell>
          <cell r="K96">
            <v>0</v>
          </cell>
          <cell r="L96">
            <v>0</v>
          </cell>
          <cell r="M96">
            <v>0</v>
          </cell>
          <cell r="N96">
            <v>0</v>
          </cell>
        </row>
        <row r="97">
          <cell r="A97" t="str">
            <v>OCMD</v>
          </cell>
          <cell r="C97">
            <v>395.7</v>
          </cell>
          <cell r="D97">
            <v>395.7</v>
          </cell>
          <cell r="E97">
            <v>395.7</v>
          </cell>
          <cell r="F97">
            <v>395.7</v>
          </cell>
          <cell r="G97">
            <v>395.7</v>
          </cell>
          <cell r="H97">
            <v>395.7</v>
          </cell>
          <cell r="I97">
            <v>395.7</v>
          </cell>
          <cell r="J97">
            <v>395.7</v>
          </cell>
          <cell r="K97">
            <v>395.7</v>
          </cell>
          <cell r="L97">
            <v>395.7</v>
          </cell>
          <cell r="M97">
            <v>395.7</v>
          </cell>
          <cell r="N97">
            <v>395.7</v>
          </cell>
        </row>
        <row r="98">
          <cell r="A98" t="str">
            <v>EISC</v>
          </cell>
          <cell r="C98">
            <v>381</v>
          </cell>
          <cell r="D98">
            <v>381</v>
          </cell>
          <cell r="E98">
            <v>381</v>
          </cell>
          <cell r="F98">
            <v>370.5</v>
          </cell>
          <cell r="G98">
            <v>360</v>
          </cell>
          <cell r="H98">
            <v>360</v>
          </cell>
          <cell r="I98">
            <v>360</v>
          </cell>
          <cell r="J98">
            <v>360</v>
          </cell>
          <cell r="K98">
            <v>360</v>
          </cell>
          <cell r="L98">
            <v>360</v>
          </cell>
          <cell r="M98">
            <v>360</v>
          </cell>
          <cell r="N98">
            <v>360</v>
          </cell>
        </row>
        <row r="99">
          <cell r="A99" t="str">
            <v>Unknown</v>
          </cell>
          <cell r="C99">
            <v>507</v>
          </cell>
          <cell r="D99">
            <v>507</v>
          </cell>
          <cell r="E99">
            <v>507</v>
          </cell>
          <cell r="F99">
            <v>507</v>
          </cell>
          <cell r="G99">
            <v>465</v>
          </cell>
          <cell r="H99">
            <v>465</v>
          </cell>
          <cell r="I99">
            <v>465</v>
          </cell>
          <cell r="J99">
            <v>465</v>
          </cell>
          <cell r="K99">
            <v>465</v>
          </cell>
          <cell r="L99">
            <v>507</v>
          </cell>
          <cell r="M99">
            <v>507</v>
          </cell>
          <cell r="N99">
            <v>507</v>
          </cell>
        </row>
        <row r="100">
          <cell r="A100" t="str">
            <v>CEFL</v>
          </cell>
          <cell r="C100">
            <v>0</v>
          </cell>
          <cell r="D100">
            <v>0</v>
          </cell>
          <cell r="E100">
            <v>0</v>
          </cell>
          <cell r="F100">
            <v>0</v>
          </cell>
          <cell r="G100">
            <v>0</v>
          </cell>
          <cell r="H100">
            <v>0</v>
          </cell>
          <cell r="I100">
            <v>0</v>
          </cell>
          <cell r="J100">
            <v>0</v>
          </cell>
          <cell r="K100">
            <v>0</v>
          </cell>
          <cell r="L100">
            <v>0</v>
          </cell>
          <cell r="M100">
            <v>0</v>
          </cell>
          <cell r="N100">
            <v>0</v>
          </cell>
        </row>
        <row r="101">
          <cell r="A101" t="str">
            <v>OBNC</v>
          </cell>
          <cell r="C101">
            <v>0</v>
          </cell>
          <cell r="D101">
            <v>0</v>
          </cell>
          <cell r="E101">
            <v>0</v>
          </cell>
          <cell r="F101">
            <v>0</v>
          </cell>
          <cell r="G101">
            <v>0</v>
          </cell>
          <cell r="H101">
            <v>0</v>
          </cell>
          <cell r="I101">
            <v>0</v>
          </cell>
          <cell r="J101">
            <v>0</v>
          </cell>
          <cell r="K101">
            <v>0</v>
          </cell>
          <cell r="L101">
            <v>0</v>
          </cell>
          <cell r="M101">
            <v>0</v>
          </cell>
          <cell r="N101">
            <v>0</v>
          </cell>
        </row>
        <row r="102">
          <cell r="A102" t="str">
            <v>OAHU</v>
          </cell>
          <cell r="C102">
            <v>0</v>
          </cell>
          <cell r="D102">
            <v>0</v>
          </cell>
          <cell r="E102">
            <v>0</v>
          </cell>
          <cell r="F102">
            <v>0</v>
          </cell>
          <cell r="G102">
            <v>0</v>
          </cell>
          <cell r="H102">
            <v>0</v>
          </cell>
          <cell r="I102">
            <v>0</v>
          </cell>
          <cell r="J102">
            <v>0</v>
          </cell>
          <cell r="K102">
            <v>0</v>
          </cell>
          <cell r="L102">
            <v>0</v>
          </cell>
          <cell r="M102">
            <v>0</v>
          </cell>
          <cell r="N102">
            <v>0</v>
          </cell>
        </row>
        <row r="103">
          <cell r="A103" t="str">
            <v>PSCO</v>
          </cell>
          <cell r="C103">
            <v>402</v>
          </cell>
          <cell r="D103">
            <v>402</v>
          </cell>
          <cell r="E103">
            <v>402</v>
          </cell>
          <cell r="F103">
            <v>402</v>
          </cell>
          <cell r="G103">
            <v>402</v>
          </cell>
          <cell r="H103">
            <v>402</v>
          </cell>
          <cell r="I103">
            <v>402</v>
          </cell>
          <cell r="J103">
            <v>402</v>
          </cell>
          <cell r="K103">
            <v>402</v>
          </cell>
          <cell r="L103">
            <v>402</v>
          </cell>
          <cell r="M103">
            <v>402</v>
          </cell>
          <cell r="N103">
            <v>402</v>
          </cell>
        </row>
        <row r="104">
          <cell r="A104" t="str">
            <v>SEFL</v>
          </cell>
          <cell r="C104">
            <v>0</v>
          </cell>
          <cell r="D104">
            <v>0</v>
          </cell>
          <cell r="E104">
            <v>0</v>
          </cell>
          <cell r="F104">
            <v>0</v>
          </cell>
          <cell r="G104">
            <v>0</v>
          </cell>
          <cell r="H104">
            <v>0</v>
          </cell>
          <cell r="I104">
            <v>0</v>
          </cell>
          <cell r="J104">
            <v>0</v>
          </cell>
          <cell r="K104">
            <v>0</v>
          </cell>
          <cell r="L104">
            <v>0</v>
          </cell>
          <cell r="M104">
            <v>0</v>
          </cell>
          <cell r="N104">
            <v>0</v>
          </cell>
        </row>
        <row r="105">
          <cell r="A105" t="str">
            <v>PSCA</v>
          </cell>
          <cell r="C105">
            <v>391.5</v>
          </cell>
          <cell r="D105">
            <v>391.5</v>
          </cell>
          <cell r="E105">
            <v>402</v>
          </cell>
          <cell r="F105">
            <v>402</v>
          </cell>
          <cell r="G105">
            <v>402</v>
          </cell>
          <cell r="H105">
            <v>402</v>
          </cell>
          <cell r="I105">
            <v>402</v>
          </cell>
          <cell r="J105">
            <v>402</v>
          </cell>
          <cell r="K105">
            <v>402</v>
          </cell>
          <cell r="L105">
            <v>402</v>
          </cell>
          <cell r="M105">
            <v>402</v>
          </cell>
          <cell r="N105">
            <v>402</v>
          </cell>
        </row>
        <row r="106">
          <cell r="A106" t="str">
            <v>VRGA</v>
          </cell>
          <cell r="C106">
            <v>507</v>
          </cell>
          <cell r="D106">
            <v>507</v>
          </cell>
          <cell r="E106">
            <v>507</v>
          </cell>
          <cell r="F106">
            <v>433.5</v>
          </cell>
          <cell r="G106">
            <v>433.5</v>
          </cell>
          <cell r="H106">
            <v>433.5</v>
          </cell>
          <cell r="I106">
            <v>433.5</v>
          </cell>
          <cell r="J106">
            <v>433.5</v>
          </cell>
          <cell r="K106">
            <v>433.5</v>
          </cell>
          <cell r="L106">
            <v>433.5</v>
          </cell>
          <cell r="M106">
            <v>433.5</v>
          </cell>
          <cell r="N106">
            <v>507</v>
          </cell>
        </row>
        <row r="107">
          <cell r="A107" t="str">
            <v>RENO</v>
          </cell>
          <cell r="C107">
            <v>486.5</v>
          </cell>
          <cell r="D107">
            <v>486.5</v>
          </cell>
          <cell r="E107">
            <v>486.5</v>
          </cell>
          <cell r="F107">
            <v>486.5</v>
          </cell>
          <cell r="G107">
            <v>486.5</v>
          </cell>
          <cell r="H107">
            <v>486.5</v>
          </cell>
          <cell r="I107">
            <v>486.5</v>
          </cell>
          <cell r="J107">
            <v>486.5</v>
          </cell>
          <cell r="K107">
            <v>486.5</v>
          </cell>
          <cell r="L107">
            <v>486.5</v>
          </cell>
          <cell r="M107">
            <v>486.5</v>
          </cell>
          <cell r="N107">
            <v>486.5</v>
          </cell>
        </row>
        <row r="108">
          <cell r="A108" t="str">
            <v>Unknown</v>
          </cell>
          <cell r="C108">
            <v>349.5</v>
          </cell>
          <cell r="D108">
            <v>349.5</v>
          </cell>
          <cell r="E108">
            <v>391.5</v>
          </cell>
          <cell r="F108">
            <v>402</v>
          </cell>
          <cell r="G108">
            <v>402</v>
          </cell>
          <cell r="H108">
            <v>423</v>
          </cell>
          <cell r="I108">
            <v>423</v>
          </cell>
          <cell r="J108">
            <v>412.5</v>
          </cell>
          <cell r="K108">
            <v>402</v>
          </cell>
          <cell r="L108">
            <v>402</v>
          </cell>
          <cell r="M108">
            <v>381</v>
          </cell>
          <cell r="N108">
            <v>381</v>
          </cell>
        </row>
        <row r="109">
          <cell r="A109" t="str">
            <v>SATX</v>
          </cell>
          <cell r="C109">
            <v>370.5</v>
          </cell>
          <cell r="D109">
            <v>370.5</v>
          </cell>
          <cell r="E109">
            <v>391.5</v>
          </cell>
          <cell r="F109">
            <v>412.5</v>
          </cell>
          <cell r="G109">
            <v>496.5</v>
          </cell>
          <cell r="H109">
            <v>496.5</v>
          </cell>
          <cell r="I109">
            <v>496.5</v>
          </cell>
          <cell r="J109">
            <v>391.5</v>
          </cell>
          <cell r="K109">
            <v>391.5</v>
          </cell>
          <cell r="L109">
            <v>370.5</v>
          </cell>
          <cell r="M109">
            <v>360</v>
          </cell>
          <cell r="N109">
            <v>360</v>
          </cell>
        </row>
        <row r="110">
          <cell r="A110" t="str">
            <v>SVNC</v>
          </cell>
          <cell r="C110">
            <v>0</v>
          </cell>
          <cell r="D110">
            <v>0</v>
          </cell>
          <cell r="E110">
            <v>0</v>
          </cell>
          <cell r="F110">
            <v>0</v>
          </cell>
          <cell r="G110">
            <v>0</v>
          </cell>
          <cell r="H110">
            <v>0</v>
          </cell>
          <cell r="I110">
            <v>0</v>
          </cell>
          <cell r="J110">
            <v>0</v>
          </cell>
          <cell r="K110">
            <v>0</v>
          </cell>
          <cell r="L110">
            <v>0</v>
          </cell>
          <cell r="M110">
            <v>0</v>
          </cell>
          <cell r="N110">
            <v>0</v>
          </cell>
        </row>
        <row r="111">
          <cell r="A111" t="str">
            <v>SDAZ</v>
          </cell>
          <cell r="C111">
            <v>391.5</v>
          </cell>
          <cell r="D111">
            <v>391.5</v>
          </cell>
          <cell r="E111">
            <v>402</v>
          </cell>
          <cell r="F111">
            <v>402</v>
          </cell>
          <cell r="G111">
            <v>402</v>
          </cell>
          <cell r="H111">
            <v>402</v>
          </cell>
          <cell r="I111">
            <v>402</v>
          </cell>
          <cell r="J111">
            <v>402</v>
          </cell>
          <cell r="K111">
            <v>402</v>
          </cell>
          <cell r="L111">
            <v>402</v>
          </cell>
          <cell r="M111">
            <v>402</v>
          </cell>
          <cell r="N111">
            <v>402</v>
          </cell>
        </row>
        <row r="112">
          <cell r="A112" t="str">
            <v>SMTN</v>
          </cell>
          <cell r="C112">
            <v>370.5</v>
          </cell>
          <cell r="D112">
            <v>370.5</v>
          </cell>
          <cell r="E112">
            <v>370.5</v>
          </cell>
          <cell r="F112">
            <v>370.5</v>
          </cell>
          <cell r="G112">
            <v>381</v>
          </cell>
          <cell r="H112">
            <v>387.3</v>
          </cell>
          <cell r="I112">
            <v>387.3</v>
          </cell>
          <cell r="J112">
            <v>387.3</v>
          </cell>
          <cell r="K112">
            <v>387.3</v>
          </cell>
          <cell r="L112">
            <v>387.3</v>
          </cell>
          <cell r="M112">
            <v>387.3</v>
          </cell>
          <cell r="N112">
            <v>387.3</v>
          </cell>
        </row>
        <row r="113">
          <cell r="A113" t="str">
            <v>SLMO</v>
          </cell>
          <cell r="C113">
            <v>0</v>
          </cell>
          <cell r="D113">
            <v>0</v>
          </cell>
          <cell r="E113">
            <v>0</v>
          </cell>
          <cell r="F113">
            <v>0</v>
          </cell>
          <cell r="G113">
            <v>0</v>
          </cell>
          <cell r="H113">
            <v>0</v>
          </cell>
          <cell r="I113">
            <v>0</v>
          </cell>
          <cell r="J113">
            <v>0</v>
          </cell>
          <cell r="K113">
            <v>0</v>
          </cell>
          <cell r="L113">
            <v>0</v>
          </cell>
          <cell r="M113">
            <v>0</v>
          </cell>
          <cell r="N113">
            <v>0</v>
          </cell>
        </row>
        <row r="114">
          <cell r="A114" t="str">
            <v>STVI</v>
          </cell>
          <cell r="C114">
            <v>507</v>
          </cell>
          <cell r="D114">
            <v>507</v>
          </cell>
          <cell r="E114">
            <v>507</v>
          </cell>
          <cell r="F114">
            <v>433.5</v>
          </cell>
          <cell r="G114">
            <v>433.5</v>
          </cell>
          <cell r="H114">
            <v>433.5</v>
          </cell>
          <cell r="I114">
            <v>433.5</v>
          </cell>
          <cell r="J114">
            <v>433.5</v>
          </cell>
          <cell r="K114">
            <v>433.5</v>
          </cell>
          <cell r="L114">
            <v>433.5</v>
          </cell>
          <cell r="M114">
            <v>433.5</v>
          </cell>
          <cell r="N114">
            <v>507</v>
          </cell>
        </row>
        <row r="115">
          <cell r="A115" t="str">
            <v>TANV</v>
          </cell>
          <cell r="C115">
            <v>433.5</v>
          </cell>
          <cell r="D115">
            <v>433.5</v>
          </cell>
          <cell r="E115">
            <v>433.5</v>
          </cell>
          <cell r="F115">
            <v>433.5</v>
          </cell>
          <cell r="G115">
            <v>433.5</v>
          </cell>
          <cell r="H115">
            <v>465</v>
          </cell>
          <cell r="I115">
            <v>496.5</v>
          </cell>
          <cell r="J115">
            <v>496.5</v>
          </cell>
          <cell r="K115">
            <v>465</v>
          </cell>
          <cell r="L115">
            <v>433.5</v>
          </cell>
          <cell r="M115">
            <v>433.5</v>
          </cell>
          <cell r="N115">
            <v>433.5</v>
          </cell>
        </row>
        <row r="116">
          <cell r="A116" t="str">
            <v>Unknown</v>
          </cell>
          <cell r="C116">
            <v>0</v>
          </cell>
          <cell r="D116">
            <v>0</v>
          </cell>
          <cell r="E116">
            <v>0</v>
          </cell>
          <cell r="F116">
            <v>0</v>
          </cell>
          <cell r="G116">
            <v>0</v>
          </cell>
          <cell r="H116">
            <v>0</v>
          </cell>
          <cell r="I116">
            <v>0</v>
          </cell>
          <cell r="J116">
            <v>0</v>
          </cell>
          <cell r="K116">
            <v>0</v>
          </cell>
          <cell r="L116">
            <v>0</v>
          </cell>
          <cell r="M116">
            <v>0</v>
          </cell>
          <cell r="N116">
            <v>0</v>
          </cell>
        </row>
        <row r="117">
          <cell r="A117" t="str">
            <v>TEMP</v>
          </cell>
          <cell r="C117">
            <v>0</v>
          </cell>
          <cell r="D117">
            <v>0</v>
          </cell>
          <cell r="E117">
            <v>0</v>
          </cell>
          <cell r="F117">
            <v>0</v>
          </cell>
          <cell r="G117">
            <v>0</v>
          </cell>
          <cell r="H117">
            <v>0</v>
          </cell>
          <cell r="I117">
            <v>0</v>
          </cell>
          <cell r="J117">
            <v>0</v>
          </cell>
          <cell r="K117">
            <v>0</v>
          </cell>
          <cell r="L117">
            <v>0</v>
          </cell>
          <cell r="M117">
            <v>0</v>
          </cell>
          <cell r="N117">
            <v>0</v>
          </cell>
        </row>
        <row r="118">
          <cell r="A118" t="str">
            <v>WBRG</v>
          </cell>
          <cell r="C118">
            <v>349.5</v>
          </cell>
          <cell r="D118">
            <v>349.5</v>
          </cell>
          <cell r="E118">
            <v>391.5</v>
          </cell>
          <cell r="F118">
            <v>402</v>
          </cell>
          <cell r="G118">
            <v>402</v>
          </cell>
          <cell r="H118">
            <v>423</v>
          </cell>
          <cell r="I118">
            <v>423</v>
          </cell>
          <cell r="J118">
            <v>412.5</v>
          </cell>
          <cell r="K118">
            <v>402</v>
          </cell>
          <cell r="L118">
            <v>402</v>
          </cell>
          <cell r="M118">
            <v>381</v>
          </cell>
          <cell r="N118">
            <v>381</v>
          </cell>
        </row>
        <row r="119">
          <cell r="A119" t="str">
            <v>WDWI</v>
          </cell>
          <cell r="C119">
            <v>370.5</v>
          </cell>
          <cell r="D119">
            <v>370.5</v>
          </cell>
          <cell r="E119">
            <v>391.5</v>
          </cell>
          <cell r="F119">
            <v>412.5</v>
          </cell>
          <cell r="G119">
            <v>496.5</v>
          </cell>
          <cell r="H119">
            <v>496.5</v>
          </cell>
          <cell r="I119">
            <v>496.5</v>
          </cell>
          <cell r="J119">
            <v>391.5</v>
          </cell>
          <cell r="K119">
            <v>391.5</v>
          </cell>
          <cell r="L119">
            <v>370.5</v>
          </cell>
          <cell r="M119">
            <v>360</v>
          </cell>
          <cell r="N119">
            <v>360</v>
          </cell>
        </row>
        <row r="124">
          <cell r="A124" t="str">
            <v>AXVA</v>
          </cell>
          <cell r="C124" t="e">
            <v>#VALUE!</v>
          </cell>
          <cell r="D124" t="e">
            <v>#VALUE!</v>
          </cell>
          <cell r="E124" t="e">
            <v>#VALUE!</v>
          </cell>
          <cell r="F124" t="e">
            <v>#VALUE!</v>
          </cell>
          <cell r="G124" t="e">
            <v>#VALUE!</v>
          </cell>
          <cell r="H124" t="e">
            <v>#VALUE!</v>
          </cell>
          <cell r="I124" t="e">
            <v>#VALUE!</v>
          </cell>
          <cell r="J124" t="e">
            <v>#VALUE!</v>
          </cell>
          <cell r="K124" t="e">
            <v>#VALUE!</v>
          </cell>
          <cell r="L124" t="e">
            <v>#VALUE!</v>
          </cell>
          <cell r="M124" t="e">
            <v>#VALUE!</v>
          </cell>
          <cell r="N124" t="e">
            <v>#VALUE!</v>
          </cell>
        </row>
        <row r="125">
          <cell r="A125" t="str">
            <v>ANAH</v>
          </cell>
          <cell r="C125" t="e">
            <v>#VALUE!</v>
          </cell>
          <cell r="D125" t="e">
            <v>#VALUE!</v>
          </cell>
          <cell r="E125" t="e">
            <v>#VALUE!</v>
          </cell>
          <cell r="F125" t="e">
            <v>#VALUE!</v>
          </cell>
          <cell r="G125" t="e">
            <v>#VALUE!</v>
          </cell>
          <cell r="H125" t="e">
            <v>#VALUE!</v>
          </cell>
          <cell r="I125" t="e">
            <v>#VALUE!</v>
          </cell>
          <cell r="J125" t="e">
            <v>#VALUE!</v>
          </cell>
          <cell r="K125" t="e">
            <v>#VALUE!</v>
          </cell>
          <cell r="L125" t="e">
            <v>#VALUE!</v>
          </cell>
          <cell r="M125" t="e">
            <v>#VALUE!</v>
          </cell>
          <cell r="N125" t="e">
            <v>#VALUE!</v>
          </cell>
        </row>
        <row r="126">
          <cell r="A126" t="str">
            <v>ATGA</v>
          </cell>
          <cell r="C126" t="e">
            <v>#VALUE!</v>
          </cell>
          <cell r="D126" t="e">
            <v>#VALUE!</v>
          </cell>
          <cell r="E126" t="e">
            <v>#VALUE!</v>
          </cell>
          <cell r="F126" t="e">
            <v>#VALUE!</v>
          </cell>
          <cell r="G126" t="e">
            <v>#VALUE!</v>
          </cell>
          <cell r="H126" t="e">
            <v>#VALUE!</v>
          </cell>
          <cell r="I126" t="e">
            <v>#VALUE!</v>
          </cell>
          <cell r="J126" t="e">
            <v>#VALUE!</v>
          </cell>
          <cell r="K126" t="e">
            <v>#VALUE!</v>
          </cell>
          <cell r="L126" t="e">
            <v>#VALUE!</v>
          </cell>
          <cell r="M126" t="e">
            <v>#VALUE!</v>
          </cell>
          <cell r="N126" t="e">
            <v>#VALUE!</v>
          </cell>
        </row>
        <row r="127">
          <cell r="A127" t="str">
            <v>ACNJ</v>
          </cell>
          <cell r="C127" t="e">
            <v>#VALUE!</v>
          </cell>
          <cell r="D127" t="e">
            <v>#VALUE!</v>
          </cell>
          <cell r="E127" t="e">
            <v>#VALUE!</v>
          </cell>
          <cell r="F127" t="e">
            <v>#VALUE!</v>
          </cell>
          <cell r="G127" t="e">
            <v>#VALUE!</v>
          </cell>
          <cell r="H127" t="e">
            <v>#VALUE!</v>
          </cell>
          <cell r="I127" t="e">
            <v>#VALUE!</v>
          </cell>
          <cell r="J127" t="e">
            <v>#VALUE!</v>
          </cell>
          <cell r="K127" t="e">
            <v>#VALUE!</v>
          </cell>
          <cell r="L127" t="e">
            <v>#VALUE!</v>
          </cell>
          <cell r="M127" t="e">
            <v>#VALUE!</v>
          </cell>
          <cell r="N127" t="e">
            <v>#VALUE!</v>
          </cell>
        </row>
        <row r="128">
          <cell r="A128" t="str">
            <v>ACNJSK</v>
          </cell>
          <cell r="C128" t="e">
            <v>#VALUE!</v>
          </cell>
          <cell r="D128" t="e">
            <v>#VALUE!</v>
          </cell>
          <cell r="E128" t="e">
            <v>#VALUE!</v>
          </cell>
          <cell r="F128" t="e">
            <v>#VALUE!</v>
          </cell>
          <cell r="G128" t="e">
            <v>#VALUE!</v>
          </cell>
          <cell r="H128" t="e">
            <v>#VALUE!</v>
          </cell>
          <cell r="I128" t="e">
            <v>#VALUE!</v>
          </cell>
          <cell r="J128" t="e">
            <v>#VALUE!</v>
          </cell>
          <cell r="K128" t="e">
            <v>#VALUE!</v>
          </cell>
          <cell r="L128" t="e">
            <v>#VALUE!</v>
          </cell>
          <cell r="M128" t="e">
            <v>#VALUE!</v>
          </cell>
          <cell r="N128" t="e">
            <v>#VALUE!</v>
          </cell>
        </row>
        <row r="129">
          <cell r="A129" t="str">
            <v>FBAY</v>
          </cell>
          <cell r="C129" t="e">
            <v>#VALUE!</v>
          </cell>
          <cell r="D129" t="e">
            <v>#VALUE!</v>
          </cell>
          <cell r="E129" t="e">
            <v>#VALUE!</v>
          </cell>
          <cell r="F129" t="e">
            <v>#VALUE!</v>
          </cell>
          <cell r="G129" t="e">
            <v>#VALUE!</v>
          </cell>
          <cell r="H129" t="e">
            <v>#VALUE!</v>
          </cell>
          <cell r="I129" t="e">
            <v>#VALUE!</v>
          </cell>
          <cell r="J129" t="e">
            <v>#VALUE!</v>
          </cell>
          <cell r="K129" t="e">
            <v>#VALUE!</v>
          </cell>
          <cell r="L129" t="e">
            <v>#VALUE!</v>
          </cell>
          <cell r="M129" t="e">
            <v>#VALUE!</v>
          </cell>
          <cell r="N129" t="e">
            <v>#VALUE!</v>
          </cell>
        </row>
        <row r="130">
          <cell r="A130" t="str">
            <v>HKMA</v>
          </cell>
          <cell r="C130" t="e">
            <v>#VALUE!</v>
          </cell>
          <cell r="D130" t="e">
            <v>#VALUE!</v>
          </cell>
          <cell r="E130" t="e">
            <v>#VALUE!</v>
          </cell>
          <cell r="F130" t="e">
            <v>#VALUE!</v>
          </cell>
          <cell r="G130" t="e">
            <v>#VALUE!</v>
          </cell>
          <cell r="H130" t="e">
            <v>#VALUE!</v>
          </cell>
          <cell r="I130" t="e">
            <v>#VALUE!</v>
          </cell>
          <cell r="J130" t="e">
            <v>#VALUE!</v>
          </cell>
          <cell r="K130" t="e">
            <v>#VALUE!</v>
          </cell>
          <cell r="L130" t="e">
            <v>#VALUE!</v>
          </cell>
          <cell r="M130" t="e">
            <v>#VALUE!</v>
          </cell>
          <cell r="N130" t="e">
            <v>#VALUE!</v>
          </cell>
        </row>
        <row r="131">
          <cell r="A131" t="str">
            <v>BENC</v>
          </cell>
          <cell r="C131" t="e">
            <v>#VALUE!</v>
          </cell>
          <cell r="D131" t="e">
            <v>#VALUE!</v>
          </cell>
          <cell r="E131" t="e">
            <v>#VALUE!</v>
          </cell>
          <cell r="F131" t="e">
            <v>#VALUE!</v>
          </cell>
          <cell r="G131" t="e">
            <v>#VALUE!</v>
          </cell>
          <cell r="H131" t="e">
            <v>#VALUE!</v>
          </cell>
          <cell r="I131" t="e">
            <v>#VALUE!</v>
          </cell>
          <cell r="J131" t="e">
            <v>#VALUE!</v>
          </cell>
          <cell r="K131" t="e">
            <v>#VALUE!</v>
          </cell>
          <cell r="L131" t="e">
            <v>#VALUE!</v>
          </cell>
          <cell r="M131" t="e">
            <v>#VALUE!</v>
          </cell>
          <cell r="N131" t="e">
            <v>#VALUE!</v>
          </cell>
        </row>
        <row r="132">
          <cell r="A132" t="str">
            <v>BRAN</v>
          </cell>
          <cell r="C132" t="e">
            <v>#VALUE!</v>
          </cell>
          <cell r="D132" t="e">
            <v>#VALUE!</v>
          </cell>
          <cell r="E132" t="e">
            <v>#VALUE!</v>
          </cell>
          <cell r="F132" t="e">
            <v>#VALUE!</v>
          </cell>
          <cell r="G132" t="e">
            <v>#VALUE!</v>
          </cell>
          <cell r="H132" t="e">
            <v>#VALUE!</v>
          </cell>
          <cell r="I132" t="e">
            <v>#VALUE!</v>
          </cell>
          <cell r="J132" t="e">
            <v>#VALUE!</v>
          </cell>
          <cell r="K132" t="e">
            <v>#VALUE!</v>
          </cell>
          <cell r="L132" t="e">
            <v>#VALUE!</v>
          </cell>
          <cell r="M132" t="e">
            <v>#VALUE!</v>
          </cell>
          <cell r="N132" t="e">
            <v>#VALUE!</v>
          </cell>
        </row>
        <row r="133">
          <cell r="A133" t="str">
            <v>CHNC</v>
          </cell>
          <cell r="C133" t="e">
            <v>#VALUE!</v>
          </cell>
          <cell r="D133" t="e">
            <v>#VALUE!</v>
          </cell>
          <cell r="E133" t="e">
            <v>#VALUE!</v>
          </cell>
          <cell r="F133" t="e">
            <v>#VALUE!</v>
          </cell>
          <cell r="G133" t="e">
            <v>#VALUE!</v>
          </cell>
          <cell r="H133" t="e">
            <v>#VALUE!</v>
          </cell>
          <cell r="I133" t="e">
            <v>#VALUE!</v>
          </cell>
          <cell r="J133" t="e">
            <v>#VALUE!</v>
          </cell>
          <cell r="K133" t="e">
            <v>#VALUE!</v>
          </cell>
          <cell r="L133" t="e">
            <v>#VALUE!</v>
          </cell>
          <cell r="M133" t="e">
            <v>#VALUE!</v>
          </cell>
          <cell r="N133" t="e">
            <v>#VALUE!</v>
          </cell>
        </row>
        <row r="134">
          <cell r="A134" t="str">
            <v>CHOH</v>
          </cell>
          <cell r="C134" t="e">
            <v>#VALUE!</v>
          </cell>
          <cell r="D134" t="e">
            <v>#VALUE!</v>
          </cell>
          <cell r="E134" t="e">
            <v>#VALUE!</v>
          </cell>
          <cell r="F134" t="e">
            <v>#VALUE!</v>
          </cell>
          <cell r="G134" t="e">
            <v>#VALUE!</v>
          </cell>
          <cell r="H134" t="e">
            <v>#VALUE!</v>
          </cell>
          <cell r="I134" t="e">
            <v>#VALUE!</v>
          </cell>
          <cell r="J134" t="e">
            <v>#VALUE!</v>
          </cell>
          <cell r="K134" t="e">
            <v>#VALUE!</v>
          </cell>
          <cell r="L134" t="e">
            <v>#VALUE!</v>
          </cell>
          <cell r="M134" t="e">
            <v>#VALUE!</v>
          </cell>
          <cell r="N134" t="e">
            <v>#VALUE!</v>
          </cell>
        </row>
        <row r="135">
          <cell r="A135" t="str">
            <v>DAYB</v>
          </cell>
          <cell r="C135" t="e">
            <v>#VALUE!</v>
          </cell>
          <cell r="D135" t="e">
            <v>#VALUE!</v>
          </cell>
          <cell r="E135" t="e">
            <v>#VALUE!</v>
          </cell>
          <cell r="F135" t="e">
            <v>#VALUE!</v>
          </cell>
          <cell r="G135" t="e">
            <v>#VALUE!</v>
          </cell>
          <cell r="H135" t="e">
            <v>#VALUE!</v>
          </cell>
          <cell r="I135" t="e">
            <v>#VALUE!</v>
          </cell>
          <cell r="J135" t="e">
            <v>#VALUE!</v>
          </cell>
          <cell r="K135" t="e">
            <v>#VALUE!</v>
          </cell>
          <cell r="L135" t="e">
            <v>#VALUE!</v>
          </cell>
          <cell r="M135" t="e">
            <v>#VALUE!</v>
          </cell>
          <cell r="N135" t="e">
            <v>#VALUE!</v>
          </cell>
        </row>
        <row r="136">
          <cell r="A136" t="str">
            <v>DSFL</v>
          </cell>
          <cell r="C136" t="e">
            <v>#VALUE!</v>
          </cell>
          <cell r="D136" t="e">
            <v>#VALUE!</v>
          </cell>
          <cell r="E136" t="e">
            <v>#VALUE!</v>
          </cell>
          <cell r="F136" t="e">
            <v>#VALUE!</v>
          </cell>
          <cell r="G136" t="e">
            <v>#VALUE!</v>
          </cell>
          <cell r="H136" t="e">
            <v>#VALUE!</v>
          </cell>
          <cell r="I136" t="e">
            <v>#VALUE!</v>
          </cell>
          <cell r="J136" t="e">
            <v>#VALUE!</v>
          </cell>
          <cell r="K136" t="e">
            <v>#VALUE!</v>
          </cell>
          <cell r="L136" t="e">
            <v>#VALUE!</v>
          </cell>
          <cell r="M136" t="e">
            <v>#VALUE!</v>
          </cell>
          <cell r="N136" t="e">
            <v>#VALUE!</v>
          </cell>
        </row>
        <row r="137">
          <cell r="A137" t="str">
            <v>DRCO</v>
          </cell>
          <cell r="C137" t="e">
            <v>#VALUE!</v>
          </cell>
          <cell r="D137" t="e">
            <v>#VALUE!</v>
          </cell>
          <cell r="E137" t="e">
            <v>#VALUE!</v>
          </cell>
          <cell r="F137" t="e">
            <v>#VALUE!</v>
          </cell>
          <cell r="G137" t="e">
            <v>#VALUE!</v>
          </cell>
          <cell r="H137" t="e">
            <v>#VALUE!</v>
          </cell>
          <cell r="I137" t="e">
            <v>#VALUE!</v>
          </cell>
          <cell r="J137" t="e">
            <v>#VALUE!</v>
          </cell>
          <cell r="K137" t="e">
            <v>#VALUE!</v>
          </cell>
          <cell r="L137" t="e">
            <v>#VALUE!</v>
          </cell>
          <cell r="M137" t="e">
            <v>#VALUE!</v>
          </cell>
          <cell r="N137" t="e">
            <v>#VALUE!</v>
          </cell>
        </row>
        <row r="138">
          <cell r="A138" t="str">
            <v>FGAZ</v>
          </cell>
          <cell r="C138" t="e">
            <v>#VALUE!</v>
          </cell>
          <cell r="D138" t="e">
            <v>#VALUE!</v>
          </cell>
          <cell r="E138" t="e">
            <v>#VALUE!</v>
          </cell>
          <cell r="F138" t="e">
            <v>#VALUE!</v>
          </cell>
          <cell r="G138" t="e">
            <v>#VALUE!</v>
          </cell>
          <cell r="H138" t="e">
            <v>#VALUE!</v>
          </cell>
          <cell r="I138" t="e">
            <v>#VALUE!</v>
          </cell>
          <cell r="J138" t="e">
            <v>#VALUE!</v>
          </cell>
          <cell r="K138" t="e">
            <v>#VALUE!</v>
          </cell>
          <cell r="L138" t="e">
            <v>#VALUE!</v>
          </cell>
          <cell r="M138" t="e">
            <v>#VALUE!</v>
          </cell>
          <cell r="N138" t="e">
            <v>#VALUE!</v>
          </cell>
        </row>
        <row r="139">
          <cell r="A139" t="str">
            <v>FGTN</v>
          </cell>
          <cell r="C139" t="e">
            <v>#VALUE!</v>
          </cell>
          <cell r="D139" t="e">
            <v>#VALUE!</v>
          </cell>
          <cell r="E139" t="e">
            <v>#VALUE!</v>
          </cell>
          <cell r="F139" t="e">
            <v>#VALUE!</v>
          </cell>
          <cell r="G139" t="e">
            <v>#VALUE!</v>
          </cell>
          <cell r="H139" t="e">
            <v>#VALUE!</v>
          </cell>
          <cell r="I139" t="e">
            <v>#VALUE!</v>
          </cell>
          <cell r="J139" t="e">
            <v>#VALUE!</v>
          </cell>
          <cell r="K139" t="e">
            <v>#VALUE!</v>
          </cell>
          <cell r="L139" t="e">
            <v>#VALUE!</v>
          </cell>
          <cell r="M139" t="e">
            <v>#VALUE!</v>
          </cell>
          <cell r="N139" t="e">
            <v>#VALUE!</v>
          </cell>
        </row>
        <row r="140">
          <cell r="A140" t="str">
            <v>Unknown</v>
          </cell>
          <cell r="C140" t="e">
            <v>#VALUE!</v>
          </cell>
          <cell r="D140" t="e">
            <v>#VALUE!</v>
          </cell>
          <cell r="E140" t="e">
            <v>#VALUE!</v>
          </cell>
          <cell r="F140" t="e">
            <v>#VALUE!</v>
          </cell>
          <cell r="G140" t="e">
            <v>#VALUE!</v>
          </cell>
          <cell r="H140" t="e">
            <v>#VALUE!</v>
          </cell>
          <cell r="I140" t="e">
            <v>#VALUE!</v>
          </cell>
          <cell r="J140" t="e">
            <v>#VALUE!</v>
          </cell>
          <cell r="K140" t="e">
            <v>#VALUE!</v>
          </cell>
          <cell r="L140" t="e">
            <v>#VALUE!</v>
          </cell>
          <cell r="M140" t="e">
            <v>#VALUE!</v>
          </cell>
          <cell r="N140" t="e">
            <v>#VALUE!</v>
          </cell>
        </row>
        <row r="141">
          <cell r="A141" t="str">
            <v>GRNC</v>
          </cell>
          <cell r="C141" t="e">
            <v>#VALUE!</v>
          </cell>
          <cell r="D141" t="e">
            <v>#VALUE!</v>
          </cell>
          <cell r="E141" t="e">
            <v>#VALUE!</v>
          </cell>
          <cell r="F141" t="e">
            <v>#VALUE!</v>
          </cell>
          <cell r="G141" t="e">
            <v>#VALUE!</v>
          </cell>
          <cell r="H141" t="e">
            <v>#VALUE!</v>
          </cell>
          <cell r="I141" t="e">
            <v>#VALUE!</v>
          </cell>
          <cell r="J141" t="e">
            <v>#VALUE!</v>
          </cell>
          <cell r="K141" t="e">
            <v>#VALUE!</v>
          </cell>
          <cell r="L141" t="e">
            <v>#VALUE!</v>
          </cell>
          <cell r="M141" t="e">
            <v>#VALUE!</v>
          </cell>
          <cell r="N141" t="e">
            <v>#VALUE!</v>
          </cell>
        </row>
        <row r="142">
          <cell r="A142" t="str">
            <v>NBNC</v>
          </cell>
          <cell r="C142" t="e">
            <v>#VALUE!</v>
          </cell>
          <cell r="D142" t="e">
            <v>#VALUE!</v>
          </cell>
          <cell r="E142" t="e">
            <v>#VALUE!</v>
          </cell>
          <cell r="F142" t="e">
            <v>#VALUE!</v>
          </cell>
          <cell r="G142" t="e">
            <v>#VALUE!</v>
          </cell>
          <cell r="H142" t="e">
            <v>#VALUE!</v>
          </cell>
          <cell r="I142" t="e">
            <v>#VALUE!</v>
          </cell>
          <cell r="J142" t="e">
            <v>#VALUE!</v>
          </cell>
          <cell r="K142" t="e">
            <v>#VALUE!</v>
          </cell>
          <cell r="L142" t="e">
            <v>#VALUE!</v>
          </cell>
          <cell r="M142" t="e">
            <v>#VALUE!</v>
          </cell>
          <cell r="N142" t="e">
            <v>#VALUE!</v>
          </cell>
        </row>
        <row r="143">
          <cell r="A143" t="str">
            <v>HAWA</v>
          </cell>
          <cell r="C143" t="e">
            <v>#VALUE!</v>
          </cell>
          <cell r="D143" t="e">
            <v>#VALUE!</v>
          </cell>
          <cell r="E143" t="e">
            <v>#VALUE!</v>
          </cell>
          <cell r="F143" t="e">
            <v>#VALUE!</v>
          </cell>
          <cell r="G143" t="e">
            <v>#VALUE!</v>
          </cell>
          <cell r="H143" t="e">
            <v>#VALUE!</v>
          </cell>
          <cell r="I143" t="e">
            <v>#VALUE!</v>
          </cell>
          <cell r="J143" t="e">
            <v>#VALUE!</v>
          </cell>
          <cell r="K143" t="e">
            <v>#VALUE!</v>
          </cell>
          <cell r="L143" t="e">
            <v>#VALUE!</v>
          </cell>
          <cell r="M143" t="e">
            <v>#VALUE!</v>
          </cell>
          <cell r="N143" t="e">
            <v>#VALUE!</v>
          </cell>
        </row>
        <row r="144">
          <cell r="A144" t="str">
            <v>VEGA</v>
          </cell>
          <cell r="C144" t="e">
            <v>#VALUE!</v>
          </cell>
          <cell r="D144" t="e">
            <v>#VALUE!</v>
          </cell>
          <cell r="E144" t="e">
            <v>#VALUE!</v>
          </cell>
          <cell r="F144" t="e">
            <v>#VALUE!</v>
          </cell>
          <cell r="G144" t="e">
            <v>#VALUE!</v>
          </cell>
          <cell r="H144" t="e">
            <v>#VALUE!</v>
          </cell>
          <cell r="I144" t="e">
            <v>#VALUE!</v>
          </cell>
          <cell r="J144" t="e">
            <v>#VALUE!</v>
          </cell>
          <cell r="K144" t="e">
            <v>#VALUE!</v>
          </cell>
          <cell r="L144" t="e">
            <v>#VALUE!</v>
          </cell>
          <cell r="M144" t="e">
            <v>#VALUE!</v>
          </cell>
          <cell r="N144" t="e">
            <v>#VALUE!</v>
          </cell>
        </row>
        <row r="145">
          <cell r="A145" t="str">
            <v>LLNV</v>
          </cell>
          <cell r="C145" t="e">
            <v>#VALUE!</v>
          </cell>
          <cell r="D145" t="e">
            <v>#VALUE!</v>
          </cell>
          <cell r="E145" t="e">
            <v>#VALUE!</v>
          </cell>
          <cell r="F145" t="e">
            <v>#VALUE!</v>
          </cell>
          <cell r="G145" t="e">
            <v>#VALUE!</v>
          </cell>
          <cell r="H145" t="e">
            <v>#VALUE!</v>
          </cell>
          <cell r="I145" t="e">
            <v>#VALUE!</v>
          </cell>
          <cell r="J145" t="e">
            <v>#VALUE!</v>
          </cell>
          <cell r="K145" t="e">
            <v>#VALUE!</v>
          </cell>
          <cell r="L145" t="e">
            <v>#VALUE!</v>
          </cell>
          <cell r="M145" t="e">
            <v>#VALUE!</v>
          </cell>
          <cell r="N145" t="e">
            <v>#VALUE!</v>
          </cell>
        </row>
        <row r="146">
          <cell r="A146" t="str">
            <v>HAWA</v>
          </cell>
          <cell r="C146" t="e">
            <v>#VALUE!</v>
          </cell>
          <cell r="D146" t="e">
            <v>#VALUE!</v>
          </cell>
          <cell r="E146" t="e">
            <v>#VALUE!</v>
          </cell>
          <cell r="F146" t="e">
            <v>#VALUE!</v>
          </cell>
          <cell r="G146" t="e">
            <v>#VALUE!</v>
          </cell>
          <cell r="H146" t="e">
            <v>#VALUE!</v>
          </cell>
          <cell r="I146" t="e">
            <v>#VALUE!</v>
          </cell>
          <cell r="J146" t="e">
            <v>#VALUE!</v>
          </cell>
          <cell r="K146" t="e">
            <v>#VALUE!</v>
          </cell>
          <cell r="L146" t="e">
            <v>#VALUE!</v>
          </cell>
          <cell r="M146" t="e">
            <v>#VALUE!</v>
          </cell>
          <cell r="N146" t="e">
            <v>#VALUE!</v>
          </cell>
        </row>
        <row r="147">
          <cell r="A147" t="str">
            <v>LLNC</v>
          </cell>
          <cell r="C147" t="e">
            <v>#VALUE!</v>
          </cell>
          <cell r="D147" t="e">
            <v>#VALUE!</v>
          </cell>
          <cell r="E147" t="e">
            <v>#VALUE!</v>
          </cell>
          <cell r="F147" t="e">
            <v>#VALUE!</v>
          </cell>
          <cell r="G147" t="e">
            <v>#VALUE!</v>
          </cell>
          <cell r="H147" t="e">
            <v>#VALUE!</v>
          </cell>
          <cell r="I147" t="e">
            <v>#VALUE!</v>
          </cell>
          <cell r="J147" t="e">
            <v>#VALUE!</v>
          </cell>
          <cell r="K147" t="e">
            <v>#VALUE!</v>
          </cell>
          <cell r="L147" t="e">
            <v>#VALUE!</v>
          </cell>
          <cell r="M147" t="e">
            <v>#VALUE!</v>
          </cell>
          <cell r="N147" t="e">
            <v>#VALUE!</v>
          </cell>
        </row>
        <row r="148">
          <cell r="A148" t="str">
            <v>MBSC</v>
          </cell>
          <cell r="C148" t="e">
            <v>#VALUE!</v>
          </cell>
          <cell r="D148" t="e">
            <v>#VALUE!</v>
          </cell>
          <cell r="E148" t="e">
            <v>#VALUE!</v>
          </cell>
          <cell r="F148" t="e">
            <v>#VALUE!</v>
          </cell>
          <cell r="G148" t="e">
            <v>#VALUE!</v>
          </cell>
          <cell r="H148" t="e">
            <v>#VALUE!</v>
          </cell>
          <cell r="I148" t="e">
            <v>#VALUE!</v>
          </cell>
          <cell r="J148" t="e">
            <v>#VALUE!</v>
          </cell>
          <cell r="K148" t="e">
            <v>#VALUE!</v>
          </cell>
          <cell r="L148" t="e">
            <v>#VALUE!</v>
          </cell>
          <cell r="M148" t="e">
            <v>#VALUE!</v>
          </cell>
          <cell r="N148" t="e">
            <v>#VALUE!</v>
          </cell>
        </row>
        <row r="149">
          <cell r="A149" t="str">
            <v>NASH</v>
          </cell>
          <cell r="C149" t="e">
            <v>#VALUE!</v>
          </cell>
          <cell r="D149" t="e">
            <v>#VALUE!</v>
          </cell>
          <cell r="E149" t="e">
            <v>#VALUE!</v>
          </cell>
          <cell r="F149" t="e">
            <v>#VALUE!</v>
          </cell>
          <cell r="G149" t="e">
            <v>#VALUE!</v>
          </cell>
          <cell r="H149" t="e">
            <v>#VALUE!</v>
          </cell>
          <cell r="I149" t="e">
            <v>#VALUE!</v>
          </cell>
          <cell r="J149" t="e">
            <v>#VALUE!</v>
          </cell>
          <cell r="K149" t="e">
            <v>#VALUE!</v>
          </cell>
          <cell r="L149" t="e">
            <v>#VALUE!</v>
          </cell>
          <cell r="M149" t="e">
            <v>#VALUE!</v>
          </cell>
          <cell r="N149" t="e">
            <v>#VALUE!</v>
          </cell>
        </row>
        <row r="150">
          <cell r="A150" t="str">
            <v>NOLA</v>
          </cell>
          <cell r="C150" t="e">
            <v>#VALUE!</v>
          </cell>
          <cell r="D150" t="e">
            <v>#VALUE!</v>
          </cell>
          <cell r="E150" t="e">
            <v>#VALUE!</v>
          </cell>
          <cell r="F150" t="e">
            <v>#VALUE!</v>
          </cell>
          <cell r="G150" t="e">
            <v>#VALUE!</v>
          </cell>
          <cell r="H150" t="e">
            <v>#VALUE!</v>
          </cell>
          <cell r="I150" t="e">
            <v>#VALUE!</v>
          </cell>
          <cell r="J150" t="e">
            <v>#VALUE!</v>
          </cell>
          <cell r="K150" t="e">
            <v>#VALUE!</v>
          </cell>
          <cell r="L150" t="e">
            <v>#VALUE!</v>
          </cell>
          <cell r="M150" t="e">
            <v>#VALUE!</v>
          </cell>
          <cell r="N150" t="e">
            <v>#VALUE!</v>
          </cell>
        </row>
        <row r="151">
          <cell r="A151" t="str">
            <v>NPRI</v>
          </cell>
          <cell r="C151" t="e">
            <v>#VALUE!</v>
          </cell>
          <cell r="D151" t="e">
            <v>#VALUE!</v>
          </cell>
          <cell r="E151" t="e">
            <v>#VALUE!</v>
          </cell>
          <cell r="F151" t="e">
            <v>#VALUE!</v>
          </cell>
          <cell r="G151" t="e">
            <v>#VALUE!</v>
          </cell>
          <cell r="H151" t="e">
            <v>#VALUE!</v>
          </cell>
          <cell r="I151" t="e">
            <v>#VALUE!</v>
          </cell>
          <cell r="J151" t="e">
            <v>#VALUE!</v>
          </cell>
          <cell r="K151" t="e">
            <v>#VALUE!</v>
          </cell>
          <cell r="L151" t="e">
            <v>#VALUE!</v>
          </cell>
          <cell r="M151" t="e">
            <v>#VALUE!</v>
          </cell>
          <cell r="N151" t="e">
            <v>#VALUE!</v>
          </cell>
        </row>
        <row r="152">
          <cell r="A152" t="str">
            <v>OCMD</v>
          </cell>
          <cell r="C152" t="e">
            <v>#VALUE!</v>
          </cell>
          <cell r="D152" t="e">
            <v>#VALUE!</v>
          </cell>
          <cell r="E152" t="e">
            <v>#VALUE!</v>
          </cell>
          <cell r="F152" t="e">
            <v>#VALUE!</v>
          </cell>
          <cell r="G152" t="e">
            <v>#VALUE!</v>
          </cell>
          <cell r="H152" t="e">
            <v>#VALUE!</v>
          </cell>
          <cell r="I152" t="e">
            <v>#VALUE!</v>
          </cell>
          <cell r="J152" t="e">
            <v>#VALUE!</v>
          </cell>
          <cell r="K152" t="e">
            <v>#VALUE!</v>
          </cell>
          <cell r="L152" t="e">
            <v>#VALUE!</v>
          </cell>
          <cell r="M152" t="e">
            <v>#VALUE!</v>
          </cell>
          <cell r="N152" t="e">
            <v>#VALUE!</v>
          </cell>
        </row>
        <row r="153">
          <cell r="A153" t="str">
            <v>EISC</v>
          </cell>
          <cell r="C153" t="e">
            <v>#VALUE!</v>
          </cell>
          <cell r="D153" t="e">
            <v>#VALUE!</v>
          </cell>
          <cell r="E153" t="e">
            <v>#VALUE!</v>
          </cell>
          <cell r="F153" t="e">
            <v>#VALUE!</v>
          </cell>
          <cell r="G153" t="e">
            <v>#VALUE!</v>
          </cell>
          <cell r="H153" t="e">
            <v>#VALUE!</v>
          </cell>
          <cell r="I153" t="e">
            <v>#VALUE!</v>
          </cell>
          <cell r="J153" t="e">
            <v>#VALUE!</v>
          </cell>
          <cell r="K153" t="e">
            <v>#VALUE!</v>
          </cell>
          <cell r="L153" t="e">
            <v>#VALUE!</v>
          </cell>
          <cell r="M153" t="e">
            <v>#VALUE!</v>
          </cell>
          <cell r="N153" t="e">
            <v>#VALUE!</v>
          </cell>
        </row>
        <row r="154">
          <cell r="A154" t="str">
            <v>Unknown</v>
          </cell>
          <cell r="C154" t="e">
            <v>#VALUE!</v>
          </cell>
          <cell r="D154" t="e">
            <v>#VALUE!</v>
          </cell>
          <cell r="E154" t="e">
            <v>#VALUE!</v>
          </cell>
          <cell r="F154" t="e">
            <v>#VALUE!</v>
          </cell>
          <cell r="G154" t="e">
            <v>#VALUE!</v>
          </cell>
          <cell r="H154" t="e">
            <v>#VALUE!</v>
          </cell>
          <cell r="I154" t="e">
            <v>#VALUE!</v>
          </cell>
          <cell r="J154" t="e">
            <v>#VALUE!</v>
          </cell>
          <cell r="K154" t="e">
            <v>#VALUE!</v>
          </cell>
          <cell r="L154" t="e">
            <v>#VALUE!</v>
          </cell>
          <cell r="M154" t="e">
            <v>#VALUE!</v>
          </cell>
          <cell r="N154" t="e">
            <v>#VALUE!</v>
          </cell>
        </row>
        <row r="155">
          <cell r="A155" t="str">
            <v>CEFL</v>
          </cell>
          <cell r="C155" t="e">
            <v>#VALUE!</v>
          </cell>
          <cell r="D155" t="e">
            <v>#VALUE!</v>
          </cell>
          <cell r="E155" t="e">
            <v>#VALUE!</v>
          </cell>
          <cell r="F155" t="e">
            <v>#VALUE!</v>
          </cell>
          <cell r="G155" t="e">
            <v>#VALUE!</v>
          </cell>
          <cell r="H155" t="e">
            <v>#VALUE!</v>
          </cell>
          <cell r="I155" t="e">
            <v>#VALUE!</v>
          </cell>
          <cell r="J155" t="e">
            <v>#VALUE!</v>
          </cell>
          <cell r="K155" t="e">
            <v>#VALUE!</v>
          </cell>
          <cell r="L155" t="e">
            <v>#VALUE!</v>
          </cell>
          <cell r="M155" t="e">
            <v>#VALUE!</v>
          </cell>
          <cell r="N155" t="e">
            <v>#VALUE!</v>
          </cell>
        </row>
        <row r="156">
          <cell r="A156" t="str">
            <v>OBNC</v>
          </cell>
          <cell r="C156" t="e">
            <v>#VALUE!</v>
          </cell>
          <cell r="D156" t="e">
            <v>#VALUE!</v>
          </cell>
          <cell r="E156" t="e">
            <v>#VALUE!</v>
          </cell>
          <cell r="F156" t="e">
            <v>#VALUE!</v>
          </cell>
          <cell r="G156" t="e">
            <v>#VALUE!</v>
          </cell>
          <cell r="H156" t="e">
            <v>#VALUE!</v>
          </cell>
          <cell r="I156" t="e">
            <v>#VALUE!</v>
          </cell>
          <cell r="J156" t="e">
            <v>#VALUE!</v>
          </cell>
          <cell r="K156" t="e">
            <v>#VALUE!</v>
          </cell>
          <cell r="L156" t="e">
            <v>#VALUE!</v>
          </cell>
          <cell r="M156" t="e">
            <v>#VALUE!</v>
          </cell>
          <cell r="N156" t="e">
            <v>#VALUE!</v>
          </cell>
        </row>
        <row r="157">
          <cell r="A157" t="str">
            <v>OAHU</v>
          </cell>
          <cell r="C157" t="e">
            <v>#VALUE!</v>
          </cell>
          <cell r="D157" t="e">
            <v>#VALUE!</v>
          </cell>
          <cell r="E157" t="e">
            <v>#VALUE!</v>
          </cell>
          <cell r="F157" t="e">
            <v>#VALUE!</v>
          </cell>
          <cell r="G157" t="e">
            <v>#VALUE!</v>
          </cell>
          <cell r="H157" t="e">
            <v>#VALUE!</v>
          </cell>
          <cell r="I157" t="e">
            <v>#VALUE!</v>
          </cell>
          <cell r="J157" t="e">
            <v>#VALUE!</v>
          </cell>
          <cell r="K157" t="e">
            <v>#VALUE!</v>
          </cell>
          <cell r="L157" t="e">
            <v>#VALUE!</v>
          </cell>
          <cell r="M157" t="e">
            <v>#VALUE!</v>
          </cell>
          <cell r="N157" t="e">
            <v>#VALUE!</v>
          </cell>
        </row>
        <row r="158">
          <cell r="A158" t="str">
            <v>PSCO</v>
          </cell>
          <cell r="C158" t="e">
            <v>#VALUE!</v>
          </cell>
          <cell r="D158" t="e">
            <v>#VALUE!</v>
          </cell>
          <cell r="E158" t="e">
            <v>#VALUE!</v>
          </cell>
          <cell r="F158" t="e">
            <v>#VALUE!</v>
          </cell>
          <cell r="G158" t="e">
            <v>#VALUE!</v>
          </cell>
          <cell r="H158" t="e">
            <v>#VALUE!</v>
          </cell>
          <cell r="I158" t="e">
            <v>#VALUE!</v>
          </cell>
          <cell r="J158" t="e">
            <v>#VALUE!</v>
          </cell>
          <cell r="K158" t="e">
            <v>#VALUE!</v>
          </cell>
          <cell r="L158" t="e">
            <v>#VALUE!</v>
          </cell>
          <cell r="M158" t="e">
            <v>#VALUE!</v>
          </cell>
          <cell r="N158" t="e">
            <v>#VALUE!</v>
          </cell>
        </row>
        <row r="159">
          <cell r="A159" t="str">
            <v>SEFL</v>
          </cell>
          <cell r="C159" t="e">
            <v>#VALUE!</v>
          </cell>
          <cell r="D159" t="e">
            <v>#VALUE!</v>
          </cell>
          <cell r="E159" t="e">
            <v>#VALUE!</v>
          </cell>
          <cell r="F159" t="e">
            <v>#VALUE!</v>
          </cell>
          <cell r="G159" t="e">
            <v>#VALUE!</v>
          </cell>
          <cell r="H159" t="e">
            <v>#VALUE!</v>
          </cell>
          <cell r="I159" t="e">
            <v>#VALUE!</v>
          </cell>
          <cell r="J159" t="e">
            <v>#VALUE!</v>
          </cell>
          <cell r="K159" t="e">
            <v>#VALUE!</v>
          </cell>
          <cell r="L159" t="e">
            <v>#VALUE!</v>
          </cell>
          <cell r="M159" t="e">
            <v>#VALUE!</v>
          </cell>
          <cell r="N159" t="e">
            <v>#VALUE!</v>
          </cell>
        </row>
        <row r="160">
          <cell r="A160" t="str">
            <v>PSCA</v>
          </cell>
          <cell r="C160" t="e">
            <v>#VALUE!</v>
          </cell>
          <cell r="D160" t="e">
            <v>#VALUE!</v>
          </cell>
          <cell r="E160" t="e">
            <v>#VALUE!</v>
          </cell>
          <cell r="F160" t="e">
            <v>#VALUE!</v>
          </cell>
          <cell r="G160" t="e">
            <v>#VALUE!</v>
          </cell>
          <cell r="H160" t="e">
            <v>#VALUE!</v>
          </cell>
          <cell r="I160" t="e">
            <v>#VALUE!</v>
          </cell>
          <cell r="J160" t="e">
            <v>#VALUE!</v>
          </cell>
          <cell r="K160" t="e">
            <v>#VALUE!</v>
          </cell>
          <cell r="L160" t="e">
            <v>#VALUE!</v>
          </cell>
          <cell r="M160" t="e">
            <v>#VALUE!</v>
          </cell>
          <cell r="N160" t="e">
            <v>#VALUE!</v>
          </cell>
        </row>
        <row r="161">
          <cell r="A161" t="str">
            <v>VRGA</v>
          </cell>
          <cell r="C161" t="e">
            <v>#VALUE!</v>
          </cell>
          <cell r="D161" t="e">
            <v>#VALUE!</v>
          </cell>
          <cell r="E161" t="e">
            <v>#VALUE!</v>
          </cell>
          <cell r="F161" t="e">
            <v>#VALUE!</v>
          </cell>
          <cell r="G161" t="e">
            <v>#VALUE!</v>
          </cell>
          <cell r="H161" t="e">
            <v>#VALUE!</v>
          </cell>
          <cell r="I161" t="e">
            <v>#VALUE!</v>
          </cell>
          <cell r="J161" t="e">
            <v>#VALUE!</v>
          </cell>
          <cell r="K161" t="e">
            <v>#VALUE!</v>
          </cell>
          <cell r="L161" t="e">
            <v>#VALUE!</v>
          </cell>
          <cell r="M161" t="e">
            <v>#VALUE!</v>
          </cell>
          <cell r="N161" t="e">
            <v>#VALUE!</v>
          </cell>
        </row>
        <row r="162">
          <cell r="A162" t="str">
            <v>RENO</v>
          </cell>
          <cell r="C162" t="e">
            <v>#VALUE!</v>
          </cell>
          <cell r="D162" t="e">
            <v>#VALUE!</v>
          </cell>
          <cell r="E162" t="e">
            <v>#VALUE!</v>
          </cell>
          <cell r="F162" t="e">
            <v>#VALUE!</v>
          </cell>
          <cell r="G162" t="e">
            <v>#VALUE!</v>
          </cell>
          <cell r="H162" t="e">
            <v>#VALUE!</v>
          </cell>
          <cell r="I162" t="e">
            <v>#VALUE!</v>
          </cell>
          <cell r="J162" t="e">
            <v>#VALUE!</v>
          </cell>
          <cell r="K162" t="e">
            <v>#VALUE!</v>
          </cell>
          <cell r="L162" t="e">
            <v>#VALUE!</v>
          </cell>
          <cell r="M162" t="e">
            <v>#VALUE!</v>
          </cell>
          <cell r="N162" t="e">
            <v>#VALUE!</v>
          </cell>
        </row>
        <row r="163">
          <cell r="A163" t="str">
            <v>Unknown</v>
          </cell>
          <cell r="C163" t="e">
            <v>#VALUE!</v>
          </cell>
          <cell r="D163" t="e">
            <v>#VALUE!</v>
          </cell>
          <cell r="E163" t="e">
            <v>#VALUE!</v>
          </cell>
          <cell r="F163" t="e">
            <v>#VALUE!</v>
          </cell>
          <cell r="G163" t="e">
            <v>#VALUE!</v>
          </cell>
          <cell r="H163" t="e">
            <v>#VALUE!</v>
          </cell>
          <cell r="I163" t="e">
            <v>#VALUE!</v>
          </cell>
          <cell r="J163" t="e">
            <v>#VALUE!</v>
          </cell>
          <cell r="K163" t="e">
            <v>#VALUE!</v>
          </cell>
          <cell r="L163" t="e">
            <v>#VALUE!</v>
          </cell>
          <cell r="M163" t="e">
            <v>#VALUE!</v>
          </cell>
          <cell r="N163" t="e">
            <v>#VALUE!</v>
          </cell>
        </row>
        <row r="164">
          <cell r="A164" t="str">
            <v>SATX</v>
          </cell>
          <cell r="C164" t="e">
            <v>#VALUE!</v>
          </cell>
          <cell r="D164" t="e">
            <v>#VALUE!</v>
          </cell>
          <cell r="E164" t="e">
            <v>#VALUE!</v>
          </cell>
          <cell r="F164" t="e">
            <v>#VALUE!</v>
          </cell>
          <cell r="G164" t="e">
            <v>#VALUE!</v>
          </cell>
          <cell r="H164" t="e">
            <v>#VALUE!</v>
          </cell>
          <cell r="I164" t="e">
            <v>#VALUE!</v>
          </cell>
          <cell r="J164" t="e">
            <v>#VALUE!</v>
          </cell>
          <cell r="K164" t="e">
            <v>#VALUE!</v>
          </cell>
          <cell r="L164" t="e">
            <v>#VALUE!</v>
          </cell>
          <cell r="M164" t="e">
            <v>#VALUE!</v>
          </cell>
          <cell r="N164" t="e">
            <v>#VALUE!</v>
          </cell>
        </row>
        <row r="165">
          <cell r="A165" t="str">
            <v>SVNC</v>
          </cell>
          <cell r="C165" t="e">
            <v>#VALUE!</v>
          </cell>
          <cell r="D165" t="e">
            <v>#VALUE!</v>
          </cell>
          <cell r="E165" t="e">
            <v>#VALUE!</v>
          </cell>
          <cell r="F165" t="e">
            <v>#VALUE!</v>
          </cell>
          <cell r="G165" t="e">
            <v>#VALUE!</v>
          </cell>
          <cell r="H165" t="e">
            <v>#VALUE!</v>
          </cell>
          <cell r="I165" t="e">
            <v>#VALUE!</v>
          </cell>
          <cell r="J165" t="e">
            <v>#VALUE!</v>
          </cell>
          <cell r="K165" t="e">
            <v>#VALUE!</v>
          </cell>
          <cell r="L165" t="e">
            <v>#VALUE!</v>
          </cell>
          <cell r="M165" t="e">
            <v>#VALUE!</v>
          </cell>
          <cell r="N165" t="e">
            <v>#VALUE!</v>
          </cell>
        </row>
        <row r="166">
          <cell r="A166" t="str">
            <v>SDAZ</v>
          </cell>
          <cell r="C166" t="e">
            <v>#VALUE!</v>
          </cell>
          <cell r="D166" t="e">
            <v>#VALUE!</v>
          </cell>
          <cell r="E166" t="e">
            <v>#VALUE!</v>
          </cell>
          <cell r="F166" t="e">
            <v>#VALUE!</v>
          </cell>
          <cell r="G166" t="e">
            <v>#VALUE!</v>
          </cell>
          <cell r="H166" t="e">
            <v>#VALUE!</v>
          </cell>
          <cell r="I166" t="e">
            <v>#VALUE!</v>
          </cell>
          <cell r="J166" t="e">
            <v>#VALUE!</v>
          </cell>
          <cell r="K166" t="e">
            <v>#VALUE!</v>
          </cell>
          <cell r="L166" t="e">
            <v>#VALUE!</v>
          </cell>
          <cell r="M166" t="e">
            <v>#VALUE!</v>
          </cell>
          <cell r="N166" t="e">
            <v>#VALUE!</v>
          </cell>
        </row>
        <row r="167">
          <cell r="A167" t="str">
            <v>SMTN</v>
          </cell>
          <cell r="C167" t="e">
            <v>#VALUE!</v>
          </cell>
          <cell r="D167" t="e">
            <v>#VALUE!</v>
          </cell>
          <cell r="E167" t="e">
            <v>#VALUE!</v>
          </cell>
          <cell r="F167" t="e">
            <v>#VALUE!</v>
          </cell>
          <cell r="G167" t="e">
            <v>#VALUE!</v>
          </cell>
          <cell r="H167" t="e">
            <v>#VALUE!</v>
          </cell>
          <cell r="I167" t="e">
            <v>#VALUE!</v>
          </cell>
          <cell r="J167" t="e">
            <v>#VALUE!</v>
          </cell>
          <cell r="K167" t="e">
            <v>#VALUE!</v>
          </cell>
          <cell r="L167" t="e">
            <v>#VALUE!</v>
          </cell>
          <cell r="M167" t="e">
            <v>#VALUE!</v>
          </cell>
          <cell r="N167" t="e">
            <v>#VALUE!</v>
          </cell>
        </row>
        <row r="168">
          <cell r="A168" t="str">
            <v>SLMO</v>
          </cell>
          <cell r="C168" t="e">
            <v>#VALUE!</v>
          </cell>
          <cell r="D168" t="e">
            <v>#VALUE!</v>
          </cell>
          <cell r="E168" t="e">
            <v>#VALUE!</v>
          </cell>
          <cell r="F168" t="e">
            <v>#VALUE!</v>
          </cell>
          <cell r="G168" t="e">
            <v>#VALUE!</v>
          </cell>
          <cell r="H168" t="e">
            <v>#VALUE!</v>
          </cell>
          <cell r="I168" t="e">
            <v>#VALUE!</v>
          </cell>
          <cell r="J168" t="e">
            <v>#VALUE!</v>
          </cell>
          <cell r="K168" t="e">
            <v>#VALUE!</v>
          </cell>
          <cell r="L168" t="e">
            <v>#VALUE!</v>
          </cell>
          <cell r="M168" t="e">
            <v>#VALUE!</v>
          </cell>
          <cell r="N168" t="e">
            <v>#VALUE!</v>
          </cell>
        </row>
        <row r="169">
          <cell r="A169" t="str">
            <v>STVI</v>
          </cell>
          <cell r="C169" t="e">
            <v>#VALUE!</v>
          </cell>
          <cell r="D169" t="e">
            <v>#VALUE!</v>
          </cell>
          <cell r="E169" t="e">
            <v>#VALUE!</v>
          </cell>
          <cell r="F169" t="e">
            <v>#VALUE!</v>
          </cell>
          <cell r="G169" t="e">
            <v>#VALUE!</v>
          </cell>
          <cell r="H169" t="e">
            <v>#VALUE!</v>
          </cell>
          <cell r="I169" t="e">
            <v>#VALUE!</v>
          </cell>
          <cell r="J169" t="e">
            <v>#VALUE!</v>
          </cell>
          <cell r="K169" t="e">
            <v>#VALUE!</v>
          </cell>
          <cell r="L169" t="e">
            <v>#VALUE!</v>
          </cell>
          <cell r="M169" t="e">
            <v>#VALUE!</v>
          </cell>
          <cell r="N169" t="e">
            <v>#VALUE!</v>
          </cell>
        </row>
        <row r="170">
          <cell r="A170" t="str">
            <v>TANV</v>
          </cell>
          <cell r="C170" t="e">
            <v>#VALUE!</v>
          </cell>
          <cell r="D170" t="e">
            <v>#VALUE!</v>
          </cell>
          <cell r="E170" t="e">
            <v>#VALUE!</v>
          </cell>
          <cell r="F170" t="e">
            <v>#VALUE!</v>
          </cell>
          <cell r="G170" t="e">
            <v>#VALUE!</v>
          </cell>
          <cell r="H170" t="e">
            <v>#VALUE!</v>
          </cell>
          <cell r="I170" t="e">
            <v>#VALUE!</v>
          </cell>
          <cell r="J170" t="e">
            <v>#VALUE!</v>
          </cell>
          <cell r="K170" t="e">
            <v>#VALUE!</v>
          </cell>
          <cell r="L170" t="e">
            <v>#VALUE!</v>
          </cell>
          <cell r="M170" t="e">
            <v>#VALUE!</v>
          </cell>
          <cell r="N170" t="e">
            <v>#VALUE!</v>
          </cell>
        </row>
        <row r="171">
          <cell r="A171" t="str">
            <v>Unknown</v>
          </cell>
          <cell r="C171" t="e">
            <v>#VALUE!</v>
          </cell>
          <cell r="D171" t="e">
            <v>#VALUE!</v>
          </cell>
          <cell r="E171" t="e">
            <v>#VALUE!</v>
          </cell>
          <cell r="F171" t="e">
            <v>#VALUE!</v>
          </cell>
          <cell r="G171" t="e">
            <v>#VALUE!</v>
          </cell>
          <cell r="H171" t="e">
            <v>#VALUE!</v>
          </cell>
          <cell r="I171" t="e">
            <v>#VALUE!</v>
          </cell>
          <cell r="J171" t="e">
            <v>#VALUE!</v>
          </cell>
          <cell r="K171" t="e">
            <v>#VALUE!</v>
          </cell>
          <cell r="L171" t="e">
            <v>#VALUE!</v>
          </cell>
          <cell r="M171" t="e">
            <v>#VALUE!</v>
          </cell>
          <cell r="N171" t="e">
            <v>#VALUE!</v>
          </cell>
        </row>
        <row r="172">
          <cell r="A172" t="str">
            <v>TEMP</v>
          </cell>
          <cell r="C172" t="e">
            <v>#VALUE!</v>
          </cell>
          <cell r="D172" t="e">
            <v>#VALUE!</v>
          </cell>
          <cell r="E172" t="e">
            <v>#VALUE!</v>
          </cell>
          <cell r="F172" t="e">
            <v>#VALUE!</v>
          </cell>
          <cell r="G172" t="e">
            <v>#VALUE!</v>
          </cell>
          <cell r="H172" t="e">
            <v>#VALUE!</v>
          </cell>
          <cell r="I172" t="e">
            <v>#VALUE!</v>
          </cell>
          <cell r="J172" t="e">
            <v>#VALUE!</v>
          </cell>
          <cell r="K172" t="e">
            <v>#VALUE!</v>
          </cell>
          <cell r="L172" t="e">
            <v>#VALUE!</v>
          </cell>
          <cell r="M172" t="e">
            <v>#VALUE!</v>
          </cell>
          <cell r="N172" t="e">
            <v>#VALUE!</v>
          </cell>
        </row>
        <row r="173">
          <cell r="A173" t="str">
            <v>WBRG</v>
          </cell>
          <cell r="C173" t="e">
            <v>#VALUE!</v>
          </cell>
          <cell r="D173" t="e">
            <v>#VALUE!</v>
          </cell>
          <cell r="E173" t="e">
            <v>#VALUE!</v>
          </cell>
          <cell r="F173" t="e">
            <v>#VALUE!</v>
          </cell>
          <cell r="G173" t="e">
            <v>#VALUE!</v>
          </cell>
          <cell r="H173" t="e">
            <v>#VALUE!</v>
          </cell>
          <cell r="I173" t="e">
            <v>#VALUE!</v>
          </cell>
          <cell r="J173" t="e">
            <v>#VALUE!</v>
          </cell>
          <cell r="K173" t="e">
            <v>#VALUE!</v>
          </cell>
          <cell r="L173" t="e">
            <v>#VALUE!</v>
          </cell>
          <cell r="M173" t="e">
            <v>#VALUE!</v>
          </cell>
          <cell r="N173" t="e">
            <v>#VALUE!</v>
          </cell>
        </row>
        <row r="174">
          <cell r="A174" t="str">
            <v>WDWI</v>
          </cell>
          <cell r="C174" t="e">
            <v>#VALUE!</v>
          </cell>
          <cell r="D174" t="e">
            <v>#VALUE!</v>
          </cell>
          <cell r="E174" t="e">
            <v>#VALUE!</v>
          </cell>
          <cell r="F174" t="e">
            <v>#VALUE!</v>
          </cell>
          <cell r="G174" t="e">
            <v>#VALUE!</v>
          </cell>
          <cell r="H174" t="e">
            <v>#VALUE!</v>
          </cell>
          <cell r="I174" t="e">
            <v>#VALUE!</v>
          </cell>
          <cell r="J174" t="e">
            <v>#VALUE!</v>
          </cell>
          <cell r="K174" t="e">
            <v>#VALUE!</v>
          </cell>
          <cell r="L174" t="e">
            <v>#VALUE!</v>
          </cell>
          <cell r="M174" t="e">
            <v>#VALUE!</v>
          </cell>
          <cell r="N174" t="e">
            <v>#VALUE!</v>
          </cell>
        </row>
        <row r="178">
          <cell r="A178" t="str">
            <v>AXVA</v>
          </cell>
          <cell r="C178" t="e">
            <v>#VALUE!</v>
          </cell>
          <cell r="D178" t="e">
            <v>#VALUE!</v>
          </cell>
          <cell r="E178" t="e">
            <v>#VALUE!</v>
          </cell>
          <cell r="F178" t="e">
            <v>#VALUE!</v>
          </cell>
          <cell r="G178" t="e">
            <v>#VALUE!</v>
          </cell>
          <cell r="H178" t="e">
            <v>#VALUE!</v>
          </cell>
          <cell r="I178" t="e">
            <v>#VALUE!</v>
          </cell>
          <cell r="J178" t="e">
            <v>#VALUE!</v>
          </cell>
          <cell r="K178" t="e">
            <v>#VALUE!</v>
          </cell>
          <cell r="L178" t="e">
            <v>#VALUE!</v>
          </cell>
          <cell r="M178" t="e">
            <v>#VALUE!</v>
          </cell>
          <cell r="N178" t="e">
            <v>#VALUE!</v>
          </cell>
        </row>
        <row r="179">
          <cell r="A179" t="str">
            <v>ANAH</v>
          </cell>
          <cell r="C179" t="e">
            <v>#VALUE!</v>
          </cell>
          <cell r="D179" t="e">
            <v>#VALUE!</v>
          </cell>
          <cell r="E179" t="e">
            <v>#VALUE!</v>
          </cell>
          <cell r="F179" t="e">
            <v>#VALUE!</v>
          </cell>
          <cell r="G179" t="e">
            <v>#VALUE!</v>
          </cell>
          <cell r="H179" t="e">
            <v>#VALUE!</v>
          </cell>
          <cell r="I179" t="e">
            <v>#VALUE!</v>
          </cell>
          <cell r="J179" t="e">
            <v>#VALUE!</v>
          </cell>
          <cell r="K179" t="e">
            <v>#VALUE!</v>
          </cell>
          <cell r="L179" t="e">
            <v>#VALUE!</v>
          </cell>
          <cell r="M179" t="e">
            <v>#VALUE!</v>
          </cell>
          <cell r="N179" t="e">
            <v>#VALUE!</v>
          </cell>
        </row>
        <row r="180">
          <cell r="A180" t="str">
            <v>ATGA</v>
          </cell>
          <cell r="C180" t="e">
            <v>#VALUE!</v>
          </cell>
          <cell r="D180" t="e">
            <v>#VALUE!</v>
          </cell>
          <cell r="E180" t="e">
            <v>#VALUE!</v>
          </cell>
          <cell r="F180" t="e">
            <v>#VALUE!</v>
          </cell>
          <cell r="G180" t="e">
            <v>#VALUE!</v>
          </cell>
          <cell r="H180" t="e">
            <v>#VALUE!</v>
          </cell>
          <cell r="I180" t="e">
            <v>#VALUE!</v>
          </cell>
          <cell r="J180" t="e">
            <v>#VALUE!</v>
          </cell>
          <cell r="K180" t="e">
            <v>#VALUE!</v>
          </cell>
          <cell r="L180" t="e">
            <v>#VALUE!</v>
          </cell>
          <cell r="M180" t="e">
            <v>#VALUE!</v>
          </cell>
          <cell r="N180" t="e">
            <v>#VALUE!</v>
          </cell>
        </row>
        <row r="181">
          <cell r="A181" t="str">
            <v>ACNJ</v>
          </cell>
          <cell r="C181" t="e">
            <v>#VALUE!</v>
          </cell>
          <cell r="D181" t="e">
            <v>#VALUE!</v>
          </cell>
          <cell r="E181" t="e">
            <v>#VALUE!</v>
          </cell>
          <cell r="F181" t="e">
            <v>#VALUE!</v>
          </cell>
          <cell r="G181" t="e">
            <v>#VALUE!</v>
          </cell>
          <cell r="H181" t="e">
            <v>#VALUE!</v>
          </cell>
          <cell r="I181" t="e">
            <v>#VALUE!</v>
          </cell>
          <cell r="J181" t="e">
            <v>#VALUE!</v>
          </cell>
          <cell r="K181" t="e">
            <v>#VALUE!</v>
          </cell>
          <cell r="L181" t="e">
            <v>#VALUE!</v>
          </cell>
          <cell r="M181" t="e">
            <v>#VALUE!</v>
          </cell>
          <cell r="N181" t="e">
            <v>#VALUE!</v>
          </cell>
        </row>
        <row r="182">
          <cell r="A182" t="str">
            <v>ACNJSK</v>
          </cell>
          <cell r="C182" t="e">
            <v>#VALUE!</v>
          </cell>
          <cell r="D182" t="e">
            <v>#VALUE!</v>
          </cell>
          <cell r="E182" t="e">
            <v>#VALUE!</v>
          </cell>
          <cell r="F182" t="e">
            <v>#VALUE!</v>
          </cell>
          <cell r="G182" t="e">
            <v>#VALUE!</v>
          </cell>
          <cell r="H182" t="e">
            <v>#VALUE!</v>
          </cell>
          <cell r="I182" t="e">
            <v>#VALUE!</v>
          </cell>
          <cell r="J182" t="e">
            <v>#VALUE!</v>
          </cell>
          <cell r="K182" t="e">
            <v>#VALUE!</v>
          </cell>
          <cell r="L182" t="e">
            <v>#VALUE!</v>
          </cell>
          <cell r="M182" t="e">
            <v>#VALUE!</v>
          </cell>
          <cell r="N182" t="e">
            <v>#VALUE!</v>
          </cell>
        </row>
        <row r="183">
          <cell r="A183" t="str">
            <v>FBAY</v>
          </cell>
          <cell r="C183" t="e">
            <v>#VALUE!</v>
          </cell>
          <cell r="D183" t="e">
            <v>#VALUE!</v>
          </cell>
          <cell r="E183" t="e">
            <v>#VALUE!</v>
          </cell>
          <cell r="F183" t="e">
            <v>#VALUE!</v>
          </cell>
          <cell r="G183" t="e">
            <v>#VALUE!</v>
          </cell>
          <cell r="H183" t="e">
            <v>#VALUE!</v>
          </cell>
          <cell r="I183" t="e">
            <v>#VALUE!</v>
          </cell>
          <cell r="J183" t="e">
            <v>#VALUE!</v>
          </cell>
          <cell r="K183" t="e">
            <v>#VALUE!</v>
          </cell>
          <cell r="L183" t="e">
            <v>#VALUE!</v>
          </cell>
          <cell r="M183" t="e">
            <v>#VALUE!</v>
          </cell>
          <cell r="N183" t="e">
            <v>#VALUE!</v>
          </cell>
        </row>
        <row r="184">
          <cell r="A184" t="str">
            <v>HKMA</v>
          </cell>
          <cell r="C184" t="e">
            <v>#VALUE!</v>
          </cell>
          <cell r="D184" t="e">
            <v>#VALUE!</v>
          </cell>
          <cell r="E184" t="e">
            <v>#VALUE!</v>
          </cell>
          <cell r="F184" t="e">
            <v>#VALUE!</v>
          </cell>
          <cell r="G184" t="e">
            <v>#VALUE!</v>
          </cell>
          <cell r="H184" t="e">
            <v>#VALUE!</v>
          </cell>
          <cell r="I184" t="e">
            <v>#VALUE!</v>
          </cell>
          <cell r="J184" t="e">
            <v>#VALUE!</v>
          </cell>
          <cell r="K184" t="e">
            <v>#VALUE!</v>
          </cell>
          <cell r="L184" t="e">
            <v>#VALUE!</v>
          </cell>
          <cell r="M184" t="e">
            <v>#VALUE!</v>
          </cell>
          <cell r="N184" t="e">
            <v>#VALUE!</v>
          </cell>
        </row>
        <row r="185">
          <cell r="A185" t="str">
            <v>BENC</v>
          </cell>
          <cell r="C185" t="e">
            <v>#VALUE!</v>
          </cell>
          <cell r="D185" t="e">
            <v>#VALUE!</v>
          </cell>
          <cell r="E185" t="e">
            <v>#VALUE!</v>
          </cell>
          <cell r="F185" t="e">
            <v>#VALUE!</v>
          </cell>
          <cell r="G185" t="e">
            <v>#VALUE!</v>
          </cell>
          <cell r="H185" t="e">
            <v>#VALUE!</v>
          </cell>
          <cell r="I185" t="e">
            <v>#VALUE!</v>
          </cell>
          <cell r="J185" t="e">
            <v>#VALUE!</v>
          </cell>
          <cell r="K185" t="e">
            <v>#VALUE!</v>
          </cell>
          <cell r="L185" t="e">
            <v>#VALUE!</v>
          </cell>
          <cell r="M185" t="e">
            <v>#VALUE!</v>
          </cell>
          <cell r="N185" t="e">
            <v>#VALUE!</v>
          </cell>
        </row>
        <row r="186">
          <cell r="A186" t="str">
            <v>BRAN</v>
          </cell>
          <cell r="C186" t="e">
            <v>#VALUE!</v>
          </cell>
          <cell r="D186" t="e">
            <v>#VALUE!</v>
          </cell>
          <cell r="E186" t="e">
            <v>#VALUE!</v>
          </cell>
          <cell r="F186" t="e">
            <v>#VALUE!</v>
          </cell>
          <cell r="G186" t="e">
            <v>#VALUE!</v>
          </cell>
          <cell r="H186" t="e">
            <v>#VALUE!</v>
          </cell>
          <cell r="I186" t="e">
            <v>#VALUE!</v>
          </cell>
          <cell r="J186" t="e">
            <v>#VALUE!</v>
          </cell>
          <cell r="K186" t="e">
            <v>#VALUE!</v>
          </cell>
          <cell r="L186" t="e">
            <v>#VALUE!</v>
          </cell>
          <cell r="M186" t="e">
            <v>#VALUE!</v>
          </cell>
          <cell r="N186" t="e">
            <v>#VALUE!</v>
          </cell>
        </row>
        <row r="187">
          <cell r="A187" t="str">
            <v>CHNC</v>
          </cell>
          <cell r="C187" t="e">
            <v>#VALUE!</v>
          </cell>
          <cell r="D187" t="e">
            <v>#VALUE!</v>
          </cell>
          <cell r="E187" t="e">
            <v>#VALUE!</v>
          </cell>
          <cell r="F187" t="e">
            <v>#VALUE!</v>
          </cell>
          <cell r="G187" t="e">
            <v>#VALUE!</v>
          </cell>
          <cell r="H187" t="e">
            <v>#VALUE!</v>
          </cell>
          <cell r="I187" t="e">
            <v>#VALUE!</v>
          </cell>
          <cell r="J187" t="e">
            <v>#VALUE!</v>
          </cell>
          <cell r="K187" t="e">
            <v>#VALUE!</v>
          </cell>
          <cell r="L187" t="e">
            <v>#VALUE!</v>
          </cell>
          <cell r="M187" t="e">
            <v>#VALUE!</v>
          </cell>
          <cell r="N187" t="e">
            <v>#VALUE!</v>
          </cell>
        </row>
        <row r="188">
          <cell r="A188" t="str">
            <v>CHOH</v>
          </cell>
          <cell r="C188" t="e">
            <v>#VALUE!</v>
          </cell>
          <cell r="D188" t="e">
            <v>#VALUE!</v>
          </cell>
          <cell r="E188" t="e">
            <v>#VALUE!</v>
          </cell>
          <cell r="F188" t="e">
            <v>#VALUE!</v>
          </cell>
          <cell r="G188" t="e">
            <v>#VALUE!</v>
          </cell>
          <cell r="H188" t="e">
            <v>#VALUE!</v>
          </cell>
          <cell r="I188" t="e">
            <v>#VALUE!</v>
          </cell>
          <cell r="J188" t="e">
            <v>#VALUE!</v>
          </cell>
          <cell r="K188" t="e">
            <v>#VALUE!</v>
          </cell>
          <cell r="L188" t="e">
            <v>#VALUE!</v>
          </cell>
          <cell r="M188" t="e">
            <v>#VALUE!</v>
          </cell>
          <cell r="N188" t="e">
            <v>#VALUE!</v>
          </cell>
        </row>
        <row r="189">
          <cell r="A189" t="str">
            <v>DAYB</v>
          </cell>
          <cell r="C189" t="e">
            <v>#VALUE!</v>
          </cell>
          <cell r="D189" t="e">
            <v>#VALUE!</v>
          </cell>
          <cell r="E189" t="e">
            <v>#VALUE!</v>
          </cell>
          <cell r="F189" t="e">
            <v>#VALUE!</v>
          </cell>
          <cell r="G189" t="e">
            <v>#VALUE!</v>
          </cell>
          <cell r="H189" t="e">
            <v>#VALUE!</v>
          </cell>
          <cell r="I189" t="e">
            <v>#VALUE!</v>
          </cell>
          <cell r="J189" t="e">
            <v>#VALUE!</v>
          </cell>
          <cell r="K189" t="e">
            <v>#VALUE!</v>
          </cell>
          <cell r="L189" t="e">
            <v>#VALUE!</v>
          </cell>
          <cell r="M189" t="e">
            <v>#VALUE!</v>
          </cell>
          <cell r="N189" t="e">
            <v>#VALUE!</v>
          </cell>
        </row>
        <row r="190">
          <cell r="A190" t="str">
            <v>DSFL</v>
          </cell>
          <cell r="C190" t="e">
            <v>#VALUE!</v>
          </cell>
          <cell r="D190" t="e">
            <v>#VALUE!</v>
          </cell>
          <cell r="E190" t="e">
            <v>#VALUE!</v>
          </cell>
          <cell r="F190" t="e">
            <v>#VALUE!</v>
          </cell>
          <cell r="G190" t="e">
            <v>#VALUE!</v>
          </cell>
          <cell r="H190" t="e">
            <v>#VALUE!</v>
          </cell>
          <cell r="I190" t="e">
            <v>#VALUE!</v>
          </cell>
          <cell r="J190" t="e">
            <v>#VALUE!</v>
          </cell>
          <cell r="K190" t="e">
            <v>#VALUE!</v>
          </cell>
          <cell r="L190" t="e">
            <v>#VALUE!</v>
          </cell>
          <cell r="M190" t="e">
            <v>#VALUE!</v>
          </cell>
          <cell r="N190" t="e">
            <v>#VALUE!</v>
          </cell>
        </row>
        <row r="191">
          <cell r="A191" t="str">
            <v>DRCO</v>
          </cell>
          <cell r="C191" t="e">
            <v>#VALUE!</v>
          </cell>
          <cell r="D191" t="e">
            <v>#VALUE!</v>
          </cell>
          <cell r="E191" t="e">
            <v>#VALUE!</v>
          </cell>
          <cell r="F191" t="e">
            <v>#VALUE!</v>
          </cell>
          <cell r="G191" t="e">
            <v>#VALUE!</v>
          </cell>
          <cell r="H191" t="e">
            <v>#VALUE!</v>
          </cell>
          <cell r="I191" t="e">
            <v>#VALUE!</v>
          </cell>
          <cell r="J191" t="e">
            <v>#VALUE!</v>
          </cell>
          <cell r="K191" t="e">
            <v>#VALUE!</v>
          </cell>
          <cell r="L191" t="e">
            <v>#VALUE!</v>
          </cell>
          <cell r="M191" t="e">
            <v>#VALUE!</v>
          </cell>
          <cell r="N191" t="e">
            <v>#VALUE!</v>
          </cell>
        </row>
        <row r="192">
          <cell r="A192" t="str">
            <v>FGAZ</v>
          </cell>
          <cell r="C192" t="e">
            <v>#VALUE!</v>
          </cell>
          <cell r="D192" t="e">
            <v>#VALUE!</v>
          </cell>
          <cell r="E192" t="e">
            <v>#VALUE!</v>
          </cell>
          <cell r="F192" t="e">
            <v>#VALUE!</v>
          </cell>
          <cell r="G192" t="e">
            <v>#VALUE!</v>
          </cell>
          <cell r="H192" t="e">
            <v>#VALUE!</v>
          </cell>
          <cell r="I192" t="e">
            <v>#VALUE!</v>
          </cell>
          <cell r="J192" t="e">
            <v>#VALUE!</v>
          </cell>
          <cell r="K192" t="e">
            <v>#VALUE!</v>
          </cell>
          <cell r="L192" t="e">
            <v>#VALUE!</v>
          </cell>
          <cell r="M192" t="e">
            <v>#VALUE!</v>
          </cell>
          <cell r="N192" t="e">
            <v>#VALUE!</v>
          </cell>
        </row>
        <row r="193">
          <cell r="A193" t="str">
            <v>FGTN</v>
          </cell>
          <cell r="C193" t="e">
            <v>#VALUE!</v>
          </cell>
          <cell r="D193" t="e">
            <v>#VALUE!</v>
          </cell>
          <cell r="E193" t="e">
            <v>#VALUE!</v>
          </cell>
          <cell r="F193" t="e">
            <v>#VALUE!</v>
          </cell>
          <cell r="G193" t="e">
            <v>#VALUE!</v>
          </cell>
          <cell r="H193" t="e">
            <v>#VALUE!</v>
          </cell>
          <cell r="I193" t="e">
            <v>#VALUE!</v>
          </cell>
          <cell r="J193" t="e">
            <v>#VALUE!</v>
          </cell>
          <cell r="K193" t="e">
            <v>#VALUE!</v>
          </cell>
          <cell r="L193" t="e">
            <v>#VALUE!</v>
          </cell>
          <cell r="M193" t="e">
            <v>#VALUE!</v>
          </cell>
          <cell r="N193" t="e">
            <v>#VALUE!</v>
          </cell>
        </row>
        <row r="194">
          <cell r="A194" t="str">
            <v>Unknown</v>
          </cell>
          <cell r="C194" t="e">
            <v>#VALUE!</v>
          </cell>
          <cell r="D194" t="e">
            <v>#VALUE!</v>
          </cell>
          <cell r="E194" t="e">
            <v>#VALUE!</v>
          </cell>
          <cell r="F194" t="e">
            <v>#VALUE!</v>
          </cell>
          <cell r="G194" t="e">
            <v>#VALUE!</v>
          </cell>
          <cell r="H194" t="e">
            <v>#VALUE!</v>
          </cell>
          <cell r="I194" t="e">
            <v>#VALUE!</v>
          </cell>
          <cell r="J194" t="e">
            <v>#VALUE!</v>
          </cell>
          <cell r="K194" t="e">
            <v>#VALUE!</v>
          </cell>
          <cell r="L194" t="e">
            <v>#VALUE!</v>
          </cell>
          <cell r="M194" t="e">
            <v>#VALUE!</v>
          </cell>
          <cell r="N194" t="e">
            <v>#VALUE!</v>
          </cell>
        </row>
        <row r="195">
          <cell r="A195" t="str">
            <v>GRNC</v>
          </cell>
          <cell r="C195" t="e">
            <v>#VALUE!</v>
          </cell>
          <cell r="D195" t="e">
            <v>#VALUE!</v>
          </cell>
          <cell r="E195" t="e">
            <v>#VALUE!</v>
          </cell>
          <cell r="F195" t="e">
            <v>#VALUE!</v>
          </cell>
          <cell r="G195" t="e">
            <v>#VALUE!</v>
          </cell>
          <cell r="H195" t="e">
            <v>#VALUE!</v>
          </cell>
          <cell r="I195" t="e">
            <v>#VALUE!</v>
          </cell>
          <cell r="J195" t="e">
            <v>#VALUE!</v>
          </cell>
          <cell r="K195" t="e">
            <v>#VALUE!</v>
          </cell>
          <cell r="L195" t="e">
            <v>#VALUE!</v>
          </cell>
          <cell r="M195" t="e">
            <v>#VALUE!</v>
          </cell>
          <cell r="N195" t="e">
            <v>#VALUE!</v>
          </cell>
        </row>
        <row r="196">
          <cell r="A196" t="str">
            <v>NBNC</v>
          </cell>
          <cell r="C196" t="e">
            <v>#VALUE!</v>
          </cell>
          <cell r="D196" t="e">
            <v>#VALUE!</v>
          </cell>
          <cell r="E196" t="e">
            <v>#VALUE!</v>
          </cell>
          <cell r="F196" t="e">
            <v>#VALUE!</v>
          </cell>
          <cell r="G196" t="e">
            <v>#VALUE!</v>
          </cell>
          <cell r="H196" t="e">
            <v>#VALUE!</v>
          </cell>
          <cell r="I196" t="e">
            <v>#VALUE!</v>
          </cell>
          <cell r="J196" t="e">
            <v>#VALUE!</v>
          </cell>
          <cell r="K196" t="e">
            <v>#VALUE!</v>
          </cell>
          <cell r="L196" t="e">
            <v>#VALUE!</v>
          </cell>
          <cell r="M196" t="e">
            <v>#VALUE!</v>
          </cell>
          <cell r="N196" t="e">
            <v>#VALUE!</v>
          </cell>
        </row>
        <row r="197">
          <cell r="A197" t="str">
            <v>HAWA</v>
          </cell>
          <cell r="C197" t="e">
            <v>#VALUE!</v>
          </cell>
          <cell r="D197" t="e">
            <v>#VALUE!</v>
          </cell>
          <cell r="E197" t="e">
            <v>#VALUE!</v>
          </cell>
          <cell r="F197" t="e">
            <v>#VALUE!</v>
          </cell>
          <cell r="G197" t="e">
            <v>#VALUE!</v>
          </cell>
          <cell r="H197" t="e">
            <v>#VALUE!</v>
          </cell>
          <cell r="I197" t="e">
            <v>#VALUE!</v>
          </cell>
          <cell r="J197" t="e">
            <v>#VALUE!</v>
          </cell>
          <cell r="K197" t="e">
            <v>#VALUE!</v>
          </cell>
          <cell r="L197" t="e">
            <v>#VALUE!</v>
          </cell>
          <cell r="M197" t="e">
            <v>#VALUE!</v>
          </cell>
          <cell r="N197" t="e">
            <v>#VALUE!</v>
          </cell>
        </row>
        <row r="198">
          <cell r="A198" t="str">
            <v>VEGA</v>
          </cell>
          <cell r="C198" t="e">
            <v>#VALUE!</v>
          </cell>
          <cell r="D198" t="e">
            <v>#VALUE!</v>
          </cell>
          <cell r="E198" t="e">
            <v>#VALUE!</v>
          </cell>
          <cell r="F198" t="e">
            <v>#VALUE!</v>
          </cell>
          <cell r="G198" t="e">
            <v>#VALUE!</v>
          </cell>
          <cell r="H198" t="e">
            <v>#VALUE!</v>
          </cell>
          <cell r="I198" t="e">
            <v>#VALUE!</v>
          </cell>
          <cell r="J198" t="e">
            <v>#VALUE!</v>
          </cell>
          <cell r="K198" t="e">
            <v>#VALUE!</v>
          </cell>
          <cell r="L198" t="e">
            <v>#VALUE!</v>
          </cell>
          <cell r="M198" t="e">
            <v>#VALUE!</v>
          </cell>
          <cell r="N198" t="e">
            <v>#VALUE!</v>
          </cell>
        </row>
        <row r="199">
          <cell r="A199" t="str">
            <v>LLNV</v>
          </cell>
          <cell r="C199" t="e">
            <v>#VALUE!</v>
          </cell>
          <cell r="D199" t="e">
            <v>#VALUE!</v>
          </cell>
          <cell r="E199" t="e">
            <v>#VALUE!</v>
          </cell>
          <cell r="F199" t="e">
            <v>#VALUE!</v>
          </cell>
          <cell r="G199" t="e">
            <v>#VALUE!</v>
          </cell>
          <cell r="H199" t="e">
            <v>#VALUE!</v>
          </cell>
          <cell r="I199" t="e">
            <v>#VALUE!</v>
          </cell>
          <cell r="J199" t="e">
            <v>#VALUE!</v>
          </cell>
          <cell r="K199" t="e">
            <v>#VALUE!</v>
          </cell>
          <cell r="L199" t="e">
            <v>#VALUE!</v>
          </cell>
          <cell r="M199" t="e">
            <v>#VALUE!</v>
          </cell>
          <cell r="N199" t="e">
            <v>#VALUE!</v>
          </cell>
        </row>
        <row r="200">
          <cell r="A200" t="str">
            <v>HAWA</v>
          </cell>
          <cell r="C200" t="e">
            <v>#VALUE!</v>
          </cell>
          <cell r="D200" t="e">
            <v>#VALUE!</v>
          </cell>
          <cell r="E200" t="e">
            <v>#VALUE!</v>
          </cell>
          <cell r="F200" t="e">
            <v>#VALUE!</v>
          </cell>
          <cell r="G200" t="e">
            <v>#VALUE!</v>
          </cell>
          <cell r="H200" t="e">
            <v>#VALUE!</v>
          </cell>
          <cell r="I200" t="e">
            <v>#VALUE!</v>
          </cell>
          <cell r="J200" t="e">
            <v>#VALUE!</v>
          </cell>
          <cell r="K200" t="e">
            <v>#VALUE!</v>
          </cell>
          <cell r="L200" t="e">
            <v>#VALUE!</v>
          </cell>
          <cell r="M200" t="e">
            <v>#VALUE!</v>
          </cell>
          <cell r="N200" t="e">
            <v>#VALUE!</v>
          </cell>
        </row>
        <row r="201">
          <cell r="A201" t="str">
            <v>LLNC</v>
          </cell>
          <cell r="C201" t="e">
            <v>#VALUE!</v>
          </cell>
          <cell r="D201" t="e">
            <v>#VALUE!</v>
          </cell>
          <cell r="E201" t="e">
            <v>#VALUE!</v>
          </cell>
          <cell r="F201" t="e">
            <v>#VALUE!</v>
          </cell>
          <cell r="G201" t="e">
            <v>#VALUE!</v>
          </cell>
          <cell r="H201" t="e">
            <v>#VALUE!</v>
          </cell>
          <cell r="I201" t="e">
            <v>#VALUE!</v>
          </cell>
          <cell r="J201" t="e">
            <v>#VALUE!</v>
          </cell>
          <cell r="K201" t="e">
            <v>#VALUE!</v>
          </cell>
          <cell r="L201" t="e">
            <v>#VALUE!</v>
          </cell>
          <cell r="M201" t="e">
            <v>#VALUE!</v>
          </cell>
          <cell r="N201" t="e">
            <v>#VALUE!</v>
          </cell>
        </row>
        <row r="202">
          <cell r="A202" t="str">
            <v>MBSC</v>
          </cell>
          <cell r="C202" t="e">
            <v>#VALUE!</v>
          </cell>
          <cell r="D202" t="e">
            <v>#VALUE!</v>
          </cell>
          <cell r="E202" t="e">
            <v>#VALUE!</v>
          </cell>
          <cell r="F202" t="e">
            <v>#VALUE!</v>
          </cell>
          <cell r="G202" t="e">
            <v>#VALUE!</v>
          </cell>
          <cell r="H202" t="e">
            <v>#VALUE!</v>
          </cell>
          <cell r="I202" t="e">
            <v>#VALUE!</v>
          </cell>
          <cell r="J202" t="e">
            <v>#VALUE!</v>
          </cell>
          <cell r="K202" t="e">
            <v>#VALUE!</v>
          </cell>
          <cell r="L202" t="e">
            <v>#VALUE!</v>
          </cell>
          <cell r="M202" t="e">
            <v>#VALUE!</v>
          </cell>
          <cell r="N202" t="e">
            <v>#VALUE!</v>
          </cell>
        </row>
        <row r="203">
          <cell r="A203" t="str">
            <v>NASH</v>
          </cell>
          <cell r="C203" t="e">
            <v>#VALUE!</v>
          </cell>
          <cell r="D203" t="e">
            <v>#VALUE!</v>
          </cell>
          <cell r="E203" t="e">
            <v>#VALUE!</v>
          </cell>
          <cell r="F203" t="e">
            <v>#VALUE!</v>
          </cell>
          <cell r="G203" t="e">
            <v>#VALUE!</v>
          </cell>
          <cell r="H203" t="e">
            <v>#VALUE!</v>
          </cell>
          <cell r="I203" t="e">
            <v>#VALUE!</v>
          </cell>
          <cell r="J203" t="e">
            <v>#VALUE!</v>
          </cell>
          <cell r="K203" t="e">
            <v>#VALUE!</v>
          </cell>
          <cell r="L203" t="e">
            <v>#VALUE!</v>
          </cell>
          <cell r="M203" t="e">
            <v>#VALUE!</v>
          </cell>
          <cell r="N203" t="e">
            <v>#VALUE!</v>
          </cell>
        </row>
        <row r="204">
          <cell r="A204" t="str">
            <v>NOLA</v>
          </cell>
          <cell r="C204" t="e">
            <v>#VALUE!</v>
          </cell>
          <cell r="D204" t="e">
            <v>#VALUE!</v>
          </cell>
          <cell r="E204" t="e">
            <v>#VALUE!</v>
          </cell>
          <cell r="F204" t="e">
            <v>#VALUE!</v>
          </cell>
          <cell r="G204" t="e">
            <v>#VALUE!</v>
          </cell>
          <cell r="H204" t="e">
            <v>#VALUE!</v>
          </cell>
          <cell r="I204" t="e">
            <v>#VALUE!</v>
          </cell>
          <cell r="J204" t="e">
            <v>#VALUE!</v>
          </cell>
          <cell r="K204" t="e">
            <v>#VALUE!</v>
          </cell>
          <cell r="L204" t="e">
            <v>#VALUE!</v>
          </cell>
          <cell r="M204" t="e">
            <v>#VALUE!</v>
          </cell>
          <cell r="N204" t="e">
            <v>#VALUE!</v>
          </cell>
        </row>
        <row r="205">
          <cell r="A205" t="str">
            <v>NPRI</v>
          </cell>
          <cell r="C205" t="e">
            <v>#VALUE!</v>
          </cell>
          <cell r="D205" t="e">
            <v>#VALUE!</v>
          </cell>
          <cell r="E205" t="e">
            <v>#VALUE!</v>
          </cell>
          <cell r="F205" t="e">
            <v>#VALUE!</v>
          </cell>
          <cell r="G205" t="e">
            <v>#VALUE!</v>
          </cell>
          <cell r="H205" t="e">
            <v>#VALUE!</v>
          </cell>
          <cell r="I205" t="e">
            <v>#VALUE!</v>
          </cell>
          <cell r="J205" t="e">
            <v>#VALUE!</v>
          </cell>
          <cell r="K205" t="e">
            <v>#VALUE!</v>
          </cell>
          <cell r="L205" t="e">
            <v>#VALUE!</v>
          </cell>
          <cell r="M205" t="e">
            <v>#VALUE!</v>
          </cell>
          <cell r="N205" t="e">
            <v>#VALUE!</v>
          </cell>
        </row>
        <row r="206">
          <cell r="A206" t="str">
            <v>OCMD</v>
          </cell>
          <cell r="C206" t="e">
            <v>#VALUE!</v>
          </cell>
          <cell r="D206" t="e">
            <v>#VALUE!</v>
          </cell>
          <cell r="E206" t="e">
            <v>#VALUE!</v>
          </cell>
          <cell r="F206" t="e">
            <v>#VALUE!</v>
          </cell>
          <cell r="G206" t="e">
            <v>#VALUE!</v>
          </cell>
          <cell r="H206" t="e">
            <v>#VALUE!</v>
          </cell>
          <cell r="I206" t="e">
            <v>#VALUE!</v>
          </cell>
          <cell r="J206" t="e">
            <v>#VALUE!</v>
          </cell>
          <cell r="K206" t="e">
            <v>#VALUE!</v>
          </cell>
          <cell r="L206" t="e">
            <v>#VALUE!</v>
          </cell>
          <cell r="M206" t="e">
            <v>#VALUE!</v>
          </cell>
          <cell r="N206" t="e">
            <v>#VALUE!</v>
          </cell>
        </row>
        <row r="207">
          <cell r="A207" t="str">
            <v>EISC</v>
          </cell>
          <cell r="C207" t="e">
            <v>#VALUE!</v>
          </cell>
          <cell r="D207" t="e">
            <v>#VALUE!</v>
          </cell>
          <cell r="E207" t="e">
            <v>#VALUE!</v>
          </cell>
          <cell r="F207" t="e">
            <v>#VALUE!</v>
          </cell>
          <cell r="G207" t="e">
            <v>#VALUE!</v>
          </cell>
          <cell r="H207" t="e">
            <v>#VALUE!</v>
          </cell>
          <cell r="I207" t="e">
            <v>#VALUE!</v>
          </cell>
          <cell r="J207" t="e">
            <v>#VALUE!</v>
          </cell>
          <cell r="K207" t="e">
            <v>#VALUE!</v>
          </cell>
          <cell r="L207" t="e">
            <v>#VALUE!</v>
          </cell>
          <cell r="M207" t="e">
            <v>#VALUE!</v>
          </cell>
          <cell r="N207" t="e">
            <v>#VALUE!</v>
          </cell>
        </row>
        <row r="208">
          <cell r="A208" t="str">
            <v>Unknown</v>
          </cell>
          <cell r="C208" t="e">
            <v>#VALUE!</v>
          </cell>
          <cell r="D208" t="e">
            <v>#VALUE!</v>
          </cell>
          <cell r="E208" t="e">
            <v>#VALUE!</v>
          </cell>
          <cell r="F208" t="e">
            <v>#VALUE!</v>
          </cell>
          <cell r="G208" t="e">
            <v>#VALUE!</v>
          </cell>
          <cell r="H208" t="e">
            <v>#VALUE!</v>
          </cell>
          <cell r="I208" t="e">
            <v>#VALUE!</v>
          </cell>
          <cell r="J208" t="e">
            <v>#VALUE!</v>
          </cell>
          <cell r="K208" t="e">
            <v>#VALUE!</v>
          </cell>
          <cell r="L208" t="e">
            <v>#VALUE!</v>
          </cell>
          <cell r="M208" t="e">
            <v>#VALUE!</v>
          </cell>
          <cell r="N208" t="e">
            <v>#VALUE!</v>
          </cell>
        </row>
        <row r="209">
          <cell r="A209" t="str">
            <v>CEFL</v>
          </cell>
          <cell r="C209" t="e">
            <v>#VALUE!</v>
          </cell>
          <cell r="D209" t="e">
            <v>#VALUE!</v>
          </cell>
          <cell r="E209" t="e">
            <v>#VALUE!</v>
          </cell>
          <cell r="F209" t="e">
            <v>#VALUE!</v>
          </cell>
          <cell r="G209" t="e">
            <v>#VALUE!</v>
          </cell>
          <cell r="H209" t="e">
            <v>#VALUE!</v>
          </cell>
          <cell r="I209" t="e">
            <v>#VALUE!</v>
          </cell>
          <cell r="J209" t="e">
            <v>#VALUE!</v>
          </cell>
          <cell r="K209" t="e">
            <v>#VALUE!</v>
          </cell>
          <cell r="L209" t="e">
            <v>#VALUE!</v>
          </cell>
          <cell r="M209" t="e">
            <v>#VALUE!</v>
          </cell>
          <cell r="N209" t="e">
            <v>#VALUE!</v>
          </cell>
        </row>
        <row r="210">
          <cell r="A210" t="str">
            <v>OBNC</v>
          </cell>
          <cell r="C210" t="e">
            <v>#VALUE!</v>
          </cell>
          <cell r="D210" t="e">
            <v>#VALUE!</v>
          </cell>
          <cell r="E210" t="e">
            <v>#VALUE!</v>
          </cell>
          <cell r="F210" t="e">
            <v>#VALUE!</v>
          </cell>
          <cell r="G210" t="e">
            <v>#VALUE!</v>
          </cell>
          <cell r="H210" t="e">
            <v>#VALUE!</v>
          </cell>
          <cell r="I210" t="e">
            <v>#VALUE!</v>
          </cell>
          <cell r="J210" t="e">
            <v>#VALUE!</v>
          </cell>
          <cell r="K210" t="e">
            <v>#VALUE!</v>
          </cell>
          <cell r="L210" t="e">
            <v>#VALUE!</v>
          </cell>
          <cell r="M210" t="e">
            <v>#VALUE!</v>
          </cell>
          <cell r="N210" t="e">
            <v>#VALUE!</v>
          </cell>
        </row>
        <row r="211">
          <cell r="A211" t="str">
            <v>OAHU</v>
          </cell>
          <cell r="C211" t="e">
            <v>#VALUE!</v>
          </cell>
          <cell r="D211" t="e">
            <v>#VALUE!</v>
          </cell>
          <cell r="E211" t="e">
            <v>#VALUE!</v>
          </cell>
          <cell r="F211" t="e">
            <v>#VALUE!</v>
          </cell>
          <cell r="G211" t="e">
            <v>#VALUE!</v>
          </cell>
          <cell r="H211" t="e">
            <v>#VALUE!</v>
          </cell>
          <cell r="I211" t="e">
            <v>#VALUE!</v>
          </cell>
          <cell r="J211" t="e">
            <v>#VALUE!</v>
          </cell>
          <cell r="K211" t="e">
            <v>#VALUE!</v>
          </cell>
          <cell r="L211" t="e">
            <v>#VALUE!</v>
          </cell>
          <cell r="M211" t="e">
            <v>#VALUE!</v>
          </cell>
          <cell r="N211" t="e">
            <v>#VALUE!</v>
          </cell>
        </row>
        <row r="212">
          <cell r="A212" t="str">
            <v>PSCO</v>
          </cell>
          <cell r="C212" t="e">
            <v>#VALUE!</v>
          </cell>
          <cell r="D212" t="e">
            <v>#VALUE!</v>
          </cell>
          <cell r="E212" t="e">
            <v>#VALUE!</v>
          </cell>
          <cell r="F212" t="e">
            <v>#VALUE!</v>
          </cell>
          <cell r="G212" t="e">
            <v>#VALUE!</v>
          </cell>
          <cell r="H212" t="e">
            <v>#VALUE!</v>
          </cell>
          <cell r="I212" t="e">
            <v>#VALUE!</v>
          </cell>
          <cell r="J212" t="e">
            <v>#VALUE!</v>
          </cell>
          <cell r="K212" t="e">
            <v>#VALUE!</v>
          </cell>
          <cell r="L212" t="e">
            <v>#VALUE!</v>
          </cell>
          <cell r="M212" t="e">
            <v>#VALUE!</v>
          </cell>
          <cell r="N212" t="e">
            <v>#VALUE!</v>
          </cell>
        </row>
        <row r="213">
          <cell r="A213" t="str">
            <v>SEFL</v>
          </cell>
          <cell r="C213" t="e">
            <v>#VALUE!</v>
          </cell>
          <cell r="D213" t="e">
            <v>#VALUE!</v>
          </cell>
          <cell r="E213" t="e">
            <v>#VALUE!</v>
          </cell>
          <cell r="F213" t="e">
            <v>#VALUE!</v>
          </cell>
          <cell r="G213" t="e">
            <v>#VALUE!</v>
          </cell>
          <cell r="H213" t="e">
            <v>#VALUE!</v>
          </cell>
          <cell r="I213" t="e">
            <v>#VALUE!</v>
          </cell>
          <cell r="J213" t="e">
            <v>#VALUE!</v>
          </cell>
          <cell r="K213" t="e">
            <v>#VALUE!</v>
          </cell>
          <cell r="L213" t="e">
            <v>#VALUE!</v>
          </cell>
          <cell r="M213" t="e">
            <v>#VALUE!</v>
          </cell>
          <cell r="N213" t="e">
            <v>#VALUE!</v>
          </cell>
        </row>
        <row r="214">
          <cell r="A214" t="str">
            <v>PSCA</v>
          </cell>
          <cell r="C214" t="e">
            <v>#VALUE!</v>
          </cell>
          <cell r="D214" t="e">
            <v>#VALUE!</v>
          </cell>
          <cell r="E214" t="e">
            <v>#VALUE!</v>
          </cell>
          <cell r="F214" t="e">
            <v>#VALUE!</v>
          </cell>
          <cell r="G214" t="e">
            <v>#VALUE!</v>
          </cell>
          <cell r="H214" t="e">
            <v>#VALUE!</v>
          </cell>
          <cell r="I214" t="e">
            <v>#VALUE!</v>
          </cell>
          <cell r="J214" t="e">
            <v>#VALUE!</v>
          </cell>
          <cell r="K214" t="e">
            <v>#VALUE!</v>
          </cell>
          <cell r="L214" t="e">
            <v>#VALUE!</v>
          </cell>
          <cell r="M214" t="e">
            <v>#VALUE!</v>
          </cell>
          <cell r="N214" t="e">
            <v>#VALUE!</v>
          </cell>
        </row>
        <row r="215">
          <cell r="A215" t="str">
            <v>VRGA</v>
          </cell>
          <cell r="C215" t="e">
            <v>#VALUE!</v>
          </cell>
          <cell r="D215" t="e">
            <v>#VALUE!</v>
          </cell>
          <cell r="E215" t="e">
            <v>#VALUE!</v>
          </cell>
          <cell r="F215" t="e">
            <v>#VALUE!</v>
          </cell>
          <cell r="G215" t="e">
            <v>#VALUE!</v>
          </cell>
          <cell r="H215" t="e">
            <v>#VALUE!</v>
          </cell>
          <cell r="I215" t="e">
            <v>#VALUE!</v>
          </cell>
          <cell r="J215" t="e">
            <v>#VALUE!</v>
          </cell>
          <cell r="K215" t="e">
            <v>#VALUE!</v>
          </cell>
          <cell r="L215" t="e">
            <v>#VALUE!</v>
          </cell>
          <cell r="M215" t="e">
            <v>#VALUE!</v>
          </cell>
          <cell r="N215" t="e">
            <v>#VALUE!</v>
          </cell>
        </row>
        <row r="216">
          <cell r="A216" t="str">
            <v>RENO</v>
          </cell>
          <cell r="C216" t="e">
            <v>#VALUE!</v>
          </cell>
          <cell r="D216" t="e">
            <v>#VALUE!</v>
          </cell>
          <cell r="E216" t="e">
            <v>#VALUE!</v>
          </cell>
          <cell r="F216" t="e">
            <v>#VALUE!</v>
          </cell>
          <cell r="G216" t="e">
            <v>#VALUE!</v>
          </cell>
          <cell r="H216" t="e">
            <v>#VALUE!</v>
          </cell>
          <cell r="I216" t="e">
            <v>#VALUE!</v>
          </cell>
          <cell r="J216" t="e">
            <v>#VALUE!</v>
          </cell>
          <cell r="K216" t="e">
            <v>#VALUE!</v>
          </cell>
          <cell r="L216" t="e">
            <v>#VALUE!</v>
          </cell>
          <cell r="M216" t="e">
            <v>#VALUE!</v>
          </cell>
          <cell r="N216" t="e">
            <v>#VALUE!</v>
          </cell>
        </row>
        <row r="217">
          <cell r="A217" t="str">
            <v>Unknown</v>
          </cell>
          <cell r="C217" t="e">
            <v>#VALUE!</v>
          </cell>
          <cell r="D217" t="e">
            <v>#VALUE!</v>
          </cell>
          <cell r="E217" t="e">
            <v>#VALUE!</v>
          </cell>
          <cell r="F217" t="e">
            <v>#VALUE!</v>
          </cell>
          <cell r="G217" t="e">
            <v>#VALUE!</v>
          </cell>
          <cell r="H217" t="e">
            <v>#VALUE!</v>
          </cell>
          <cell r="I217" t="e">
            <v>#VALUE!</v>
          </cell>
          <cell r="J217" t="e">
            <v>#VALUE!</v>
          </cell>
          <cell r="K217" t="e">
            <v>#VALUE!</v>
          </cell>
          <cell r="L217" t="e">
            <v>#VALUE!</v>
          </cell>
          <cell r="M217" t="e">
            <v>#VALUE!</v>
          </cell>
          <cell r="N217" t="e">
            <v>#VALUE!</v>
          </cell>
        </row>
        <row r="218">
          <cell r="A218" t="str">
            <v>SATX</v>
          </cell>
          <cell r="C218" t="e">
            <v>#VALUE!</v>
          </cell>
          <cell r="D218" t="e">
            <v>#VALUE!</v>
          </cell>
          <cell r="E218" t="e">
            <v>#VALUE!</v>
          </cell>
          <cell r="F218" t="e">
            <v>#VALUE!</v>
          </cell>
          <cell r="G218" t="e">
            <v>#VALUE!</v>
          </cell>
          <cell r="H218" t="e">
            <v>#VALUE!</v>
          </cell>
          <cell r="I218" t="e">
            <v>#VALUE!</v>
          </cell>
          <cell r="J218" t="e">
            <v>#VALUE!</v>
          </cell>
          <cell r="K218" t="e">
            <v>#VALUE!</v>
          </cell>
          <cell r="L218" t="e">
            <v>#VALUE!</v>
          </cell>
          <cell r="M218" t="e">
            <v>#VALUE!</v>
          </cell>
          <cell r="N218" t="e">
            <v>#VALUE!</v>
          </cell>
        </row>
        <row r="219">
          <cell r="A219" t="str">
            <v>SVNC</v>
          </cell>
          <cell r="C219" t="e">
            <v>#VALUE!</v>
          </cell>
          <cell r="D219" t="e">
            <v>#VALUE!</v>
          </cell>
          <cell r="E219" t="e">
            <v>#VALUE!</v>
          </cell>
          <cell r="F219" t="e">
            <v>#VALUE!</v>
          </cell>
          <cell r="G219" t="e">
            <v>#VALUE!</v>
          </cell>
          <cell r="H219" t="e">
            <v>#VALUE!</v>
          </cell>
          <cell r="I219" t="e">
            <v>#VALUE!</v>
          </cell>
          <cell r="J219" t="e">
            <v>#VALUE!</v>
          </cell>
          <cell r="K219" t="e">
            <v>#VALUE!</v>
          </cell>
          <cell r="L219" t="e">
            <v>#VALUE!</v>
          </cell>
          <cell r="M219" t="e">
            <v>#VALUE!</v>
          </cell>
          <cell r="N219" t="e">
            <v>#VALUE!</v>
          </cell>
        </row>
        <row r="220">
          <cell r="A220" t="str">
            <v>SDAZ</v>
          </cell>
          <cell r="C220" t="e">
            <v>#VALUE!</v>
          </cell>
          <cell r="D220" t="e">
            <v>#VALUE!</v>
          </cell>
          <cell r="E220" t="e">
            <v>#VALUE!</v>
          </cell>
          <cell r="F220" t="e">
            <v>#VALUE!</v>
          </cell>
          <cell r="G220" t="e">
            <v>#VALUE!</v>
          </cell>
          <cell r="H220" t="e">
            <v>#VALUE!</v>
          </cell>
          <cell r="I220" t="e">
            <v>#VALUE!</v>
          </cell>
          <cell r="J220" t="e">
            <v>#VALUE!</v>
          </cell>
          <cell r="K220" t="e">
            <v>#VALUE!</v>
          </cell>
          <cell r="L220" t="e">
            <v>#VALUE!</v>
          </cell>
          <cell r="M220" t="e">
            <v>#VALUE!</v>
          </cell>
          <cell r="N220" t="e">
            <v>#VALUE!</v>
          </cell>
        </row>
        <row r="221">
          <cell r="A221" t="str">
            <v>SMTN</v>
          </cell>
          <cell r="C221" t="e">
            <v>#VALUE!</v>
          </cell>
          <cell r="D221" t="e">
            <v>#VALUE!</v>
          </cell>
          <cell r="E221" t="e">
            <v>#VALUE!</v>
          </cell>
          <cell r="F221" t="e">
            <v>#VALUE!</v>
          </cell>
          <cell r="G221" t="e">
            <v>#VALUE!</v>
          </cell>
          <cell r="H221" t="e">
            <v>#VALUE!</v>
          </cell>
          <cell r="I221" t="e">
            <v>#VALUE!</v>
          </cell>
          <cell r="J221" t="e">
            <v>#VALUE!</v>
          </cell>
          <cell r="K221" t="e">
            <v>#VALUE!</v>
          </cell>
          <cell r="L221" t="e">
            <v>#VALUE!</v>
          </cell>
          <cell r="M221" t="e">
            <v>#VALUE!</v>
          </cell>
          <cell r="N221" t="e">
            <v>#VALUE!</v>
          </cell>
        </row>
        <row r="222">
          <cell r="A222" t="str">
            <v>SLMO</v>
          </cell>
          <cell r="C222" t="e">
            <v>#VALUE!</v>
          </cell>
          <cell r="D222" t="e">
            <v>#VALUE!</v>
          </cell>
          <cell r="E222" t="e">
            <v>#VALUE!</v>
          </cell>
          <cell r="F222" t="e">
            <v>#VALUE!</v>
          </cell>
          <cell r="G222" t="e">
            <v>#VALUE!</v>
          </cell>
          <cell r="H222" t="e">
            <v>#VALUE!</v>
          </cell>
          <cell r="I222" t="e">
            <v>#VALUE!</v>
          </cell>
          <cell r="J222" t="e">
            <v>#VALUE!</v>
          </cell>
          <cell r="K222" t="e">
            <v>#VALUE!</v>
          </cell>
          <cell r="L222" t="e">
            <v>#VALUE!</v>
          </cell>
          <cell r="M222" t="e">
            <v>#VALUE!</v>
          </cell>
          <cell r="N222" t="e">
            <v>#VALUE!</v>
          </cell>
        </row>
        <row r="223">
          <cell r="A223" t="str">
            <v>STVI</v>
          </cell>
          <cell r="C223" t="e">
            <v>#VALUE!</v>
          </cell>
          <cell r="D223" t="e">
            <v>#VALUE!</v>
          </cell>
          <cell r="E223" t="e">
            <v>#VALUE!</v>
          </cell>
          <cell r="F223" t="e">
            <v>#VALUE!</v>
          </cell>
          <cell r="G223" t="e">
            <v>#VALUE!</v>
          </cell>
          <cell r="H223" t="e">
            <v>#VALUE!</v>
          </cell>
          <cell r="I223" t="e">
            <v>#VALUE!</v>
          </cell>
          <cell r="J223" t="e">
            <v>#VALUE!</v>
          </cell>
          <cell r="K223" t="e">
            <v>#VALUE!</v>
          </cell>
          <cell r="L223" t="e">
            <v>#VALUE!</v>
          </cell>
          <cell r="M223" t="e">
            <v>#VALUE!</v>
          </cell>
          <cell r="N223" t="e">
            <v>#VALUE!</v>
          </cell>
        </row>
        <row r="224">
          <cell r="A224" t="str">
            <v>TANV</v>
          </cell>
          <cell r="C224" t="e">
            <v>#VALUE!</v>
          </cell>
          <cell r="D224" t="e">
            <v>#VALUE!</v>
          </cell>
          <cell r="E224" t="e">
            <v>#VALUE!</v>
          </cell>
          <cell r="F224" t="e">
            <v>#VALUE!</v>
          </cell>
          <cell r="G224" t="e">
            <v>#VALUE!</v>
          </cell>
          <cell r="H224" t="e">
            <v>#VALUE!</v>
          </cell>
          <cell r="I224" t="e">
            <v>#VALUE!</v>
          </cell>
          <cell r="J224" t="e">
            <v>#VALUE!</v>
          </cell>
          <cell r="K224" t="e">
            <v>#VALUE!</v>
          </cell>
          <cell r="L224" t="e">
            <v>#VALUE!</v>
          </cell>
          <cell r="M224" t="e">
            <v>#VALUE!</v>
          </cell>
          <cell r="N224" t="e">
            <v>#VALUE!</v>
          </cell>
        </row>
        <row r="225">
          <cell r="A225" t="str">
            <v>Unknown</v>
          </cell>
          <cell r="C225" t="e">
            <v>#VALUE!</v>
          </cell>
          <cell r="D225" t="e">
            <v>#VALUE!</v>
          </cell>
          <cell r="E225" t="e">
            <v>#VALUE!</v>
          </cell>
          <cell r="F225" t="e">
            <v>#VALUE!</v>
          </cell>
          <cell r="G225" t="e">
            <v>#VALUE!</v>
          </cell>
          <cell r="H225" t="e">
            <v>#VALUE!</v>
          </cell>
          <cell r="I225" t="e">
            <v>#VALUE!</v>
          </cell>
          <cell r="J225" t="e">
            <v>#VALUE!</v>
          </cell>
          <cell r="K225" t="e">
            <v>#VALUE!</v>
          </cell>
          <cell r="L225" t="e">
            <v>#VALUE!</v>
          </cell>
          <cell r="M225" t="e">
            <v>#VALUE!</v>
          </cell>
          <cell r="N225" t="e">
            <v>#VALUE!</v>
          </cell>
        </row>
        <row r="226">
          <cell r="A226" t="str">
            <v>TEMP</v>
          </cell>
          <cell r="C226" t="e">
            <v>#VALUE!</v>
          </cell>
          <cell r="D226" t="e">
            <v>#VALUE!</v>
          </cell>
          <cell r="E226" t="e">
            <v>#VALUE!</v>
          </cell>
          <cell r="F226" t="e">
            <v>#VALUE!</v>
          </cell>
          <cell r="G226" t="e">
            <v>#VALUE!</v>
          </cell>
          <cell r="H226" t="e">
            <v>#VALUE!</v>
          </cell>
          <cell r="I226" t="e">
            <v>#VALUE!</v>
          </cell>
          <cell r="J226" t="e">
            <v>#VALUE!</v>
          </cell>
          <cell r="K226" t="e">
            <v>#VALUE!</v>
          </cell>
          <cell r="L226" t="e">
            <v>#VALUE!</v>
          </cell>
          <cell r="M226" t="e">
            <v>#VALUE!</v>
          </cell>
          <cell r="N226" t="e">
            <v>#VALUE!</v>
          </cell>
        </row>
        <row r="227">
          <cell r="A227" t="str">
            <v>WBRG</v>
          </cell>
          <cell r="C227" t="e">
            <v>#VALUE!</v>
          </cell>
          <cell r="D227" t="e">
            <v>#VALUE!</v>
          </cell>
          <cell r="E227" t="e">
            <v>#VALUE!</v>
          </cell>
          <cell r="F227" t="e">
            <v>#VALUE!</v>
          </cell>
          <cell r="G227" t="e">
            <v>#VALUE!</v>
          </cell>
          <cell r="H227" t="e">
            <v>#VALUE!</v>
          </cell>
          <cell r="I227" t="e">
            <v>#VALUE!</v>
          </cell>
          <cell r="J227" t="e">
            <v>#VALUE!</v>
          </cell>
          <cell r="K227" t="e">
            <v>#VALUE!</v>
          </cell>
          <cell r="L227" t="e">
            <v>#VALUE!</v>
          </cell>
          <cell r="M227" t="e">
            <v>#VALUE!</v>
          </cell>
          <cell r="N227" t="e">
            <v>#VALUE!</v>
          </cell>
        </row>
        <row r="228">
          <cell r="A228" t="str">
            <v>WDWI</v>
          </cell>
          <cell r="C228" t="e">
            <v>#VALUE!</v>
          </cell>
          <cell r="D228" t="e">
            <v>#VALUE!</v>
          </cell>
          <cell r="E228" t="e">
            <v>#VALUE!</v>
          </cell>
          <cell r="F228" t="e">
            <v>#VALUE!</v>
          </cell>
          <cell r="G228" t="e">
            <v>#VALUE!</v>
          </cell>
          <cell r="H228" t="e">
            <v>#VALUE!</v>
          </cell>
          <cell r="I228" t="e">
            <v>#VALUE!</v>
          </cell>
          <cell r="J228" t="e">
            <v>#VALUE!</v>
          </cell>
          <cell r="K228" t="e">
            <v>#VALUE!</v>
          </cell>
          <cell r="L228" t="e">
            <v>#VALUE!</v>
          </cell>
          <cell r="M228" t="e">
            <v>#VALUE!</v>
          </cell>
          <cell r="N228" t="e">
            <v>#VALUE!</v>
          </cell>
        </row>
      </sheetData>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rp Roll Up"/>
      <sheetName val="Variables"/>
      <sheetName val="Call Transfer"/>
      <sheetName val="803-132"/>
      <sheetName val="PR Alloc to SEFL"/>
      <sheetName val="SEFL"/>
      <sheetName val="CT Variance Explanations"/>
      <sheetName val="Prem &amp; Tour Gen Cost"/>
      <sheetName val="Hotel &amp; Site Fee Var '04-'05 "/>
      <sheetName val="CT Program Tours &amp; Costs"/>
      <sheetName val="CT '05 Fcst AO% bys Site"/>
      <sheetName val="ADD-ONS"/>
      <sheetName val="SEFL Program Tours &amp; Costs"/>
      <sheetName val="SEFL YTD P&amp;L"/>
      <sheetName val="Act - Payroll"/>
      <sheetName val="803-141"/>
      <sheetName val="CORP12"/>
      <sheetName val="TAMPA"/>
      <sheetName val="Customer Care"/>
      <sheetName val="ORL CORP"/>
      <sheetName val="803-152"/>
      <sheetName val="803-137"/>
      <sheetName val="803-129"/>
      <sheetName val="Sales"/>
    </sheetNames>
    <sheetDataSet>
      <sheetData sheetId="0" refreshError="1"/>
      <sheetData sheetId="1" refreshError="1"/>
      <sheetData sheetId="2" refreshError="1">
        <row r="4">
          <cell r="M4">
            <v>102</v>
          </cell>
        </row>
        <row r="6">
          <cell r="M6">
            <v>58</v>
          </cell>
        </row>
        <row r="7">
          <cell r="M7">
            <v>0.1</v>
          </cell>
        </row>
        <row r="12">
          <cell r="M12">
            <v>1110596.9458583989</v>
          </cell>
        </row>
        <row r="13">
          <cell r="N13">
            <v>0.08</v>
          </cell>
          <cell r="O13">
            <v>8.5000000000000006E-2</v>
          </cell>
          <cell r="P13">
            <v>0.09</v>
          </cell>
          <cell r="Q13">
            <v>9.5000000000000001E-2</v>
          </cell>
          <cell r="R13">
            <v>0.1</v>
          </cell>
          <cell r="S13">
            <v>0.105</v>
          </cell>
          <cell r="T13">
            <v>0.115</v>
          </cell>
          <cell r="U13">
            <v>0.125</v>
          </cell>
          <cell r="V13">
            <v>0.1</v>
          </cell>
          <cell r="W13">
            <v>0.1</v>
          </cell>
          <cell r="X13">
            <v>0.1</v>
          </cell>
          <cell r="Y13">
            <v>0.1</v>
          </cell>
        </row>
        <row r="18">
          <cell r="M18">
            <v>0.6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Control"/>
      <sheetName val="Financial Comparative"/>
      <sheetName val="Trended P&amp;L Budget"/>
      <sheetName val="Trended P&amp;L CurrentFcst"/>
      <sheetName val="Trended P&amp;L Sandwich"/>
      <sheetName val="Marketing Overview Report"/>
      <sheetName val="MOPY"/>
      <sheetName val="MOBud"/>
      <sheetName val="Arrivals Overview"/>
      <sheetName val="IH COC Bud vs Fcst"/>
      <sheetName val="IH COC Fcst vs Act"/>
      <sheetName val="IH COC Fcst vs Bud"/>
      <sheetName val="Drivers Summary"/>
      <sheetName val="Driver Graph"/>
      <sheetName val="VPG Graph"/>
      <sheetName val="Sales Overhead"/>
      <sheetName val="Guest Gen Reprt"/>
      <sheetName val="DiscoveryP&amp;L"/>
      <sheetName val="CPT Graphs"/>
      <sheetName val="Site IH Mrktg"/>
      <sheetName val="Site CMP Company Mrktg"/>
      <sheetName val="Site CMP Vendor Mrktg"/>
      <sheetName val="Referrals"/>
      <sheetName val="Welcome Center "/>
      <sheetName val="Marketing Overhead"/>
      <sheetName val="Commissions Summary"/>
      <sheetName val="Commissions Graph"/>
      <sheetName val="Commissions Trended"/>
      <sheetName val="Headcount Graph"/>
      <sheetName val="Dashboard"/>
      <sheetName val="Walkdown"/>
      <sheetName val="TieOut (hide)"/>
      <sheetName val="MultipleStatData"/>
      <sheetName val="HeadcountData"/>
      <sheetName val="RetrieveSV"/>
      <sheetName val="SVCommissions"/>
      <sheetName val="CPTData"/>
      <sheetName val="SOHData"/>
      <sheetName val="SVIHCOC"/>
      <sheetName val="CostRetrievalData"/>
      <sheetName val="RetrieveSVTourCost"/>
      <sheetName val="SVFinancial"/>
      <sheetName val="RetrieveGLProfitData"/>
      <sheetName val="RetrieveStatData"/>
      <sheetName val="SiteMarketingData"/>
      <sheetName val="DiscoveryData"/>
      <sheetName val="2015vs2016SV"/>
      <sheetName val="2015(B)vs2015(F)SV"/>
      <sheetName val="2014vs2015SV"/>
      <sheetName val="2015vs2016"/>
      <sheetName val="2014vs2015"/>
      <sheetName val="2015(Bud)vs.2015(Fcst)"/>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C1" t="str">
            <v>Wyndham Vacation Ownership</v>
          </cell>
        </row>
        <row r="4">
          <cell r="G4">
            <v>1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row r="1">
          <cell r="I1" t="str">
            <v>Wyndham Vacation Ownership | Individual Site Budget</v>
          </cell>
        </row>
        <row r="5">
          <cell r="CW5" t="str">
            <v>Year_to_Date(Jan)</v>
          </cell>
          <cell r="CX5" t="str">
            <v>Actual</v>
          </cell>
          <cell r="CY5" t="str">
            <v>BegBalance</v>
          </cell>
          <cell r="CZ5" t="str">
            <v>FY16</v>
          </cell>
          <cell r="DB5" t="str">
            <v>Final</v>
          </cell>
        </row>
        <row r="6">
          <cell r="CW6" t="str">
            <v>Year_to_Date(Feb)</v>
          </cell>
          <cell r="CX6" t="str">
            <v>Forecast</v>
          </cell>
          <cell r="CY6" t="str">
            <v>Jan</v>
          </cell>
          <cell r="CZ6" t="str">
            <v>FY15</v>
          </cell>
          <cell r="DB6" t="str">
            <v>Working</v>
          </cell>
        </row>
        <row r="7">
          <cell r="CW7" t="str">
            <v>Year_to_Date(Mar)</v>
          </cell>
          <cell r="CX7" t="str">
            <v>Budget</v>
          </cell>
          <cell r="CY7" t="str">
            <v>Feb</v>
          </cell>
          <cell r="CZ7" t="str">
            <v>FY14</v>
          </cell>
          <cell r="DB7" t="str">
            <v>Review</v>
          </cell>
        </row>
        <row r="8">
          <cell r="AN8">
            <v>41426</v>
          </cell>
          <cell r="CW8" t="str">
            <v>Year_to_Date(Apr)</v>
          </cell>
          <cell r="CX8" t="str">
            <v>Actual</v>
          </cell>
          <cell r="CY8" t="str">
            <v>Mar</v>
          </cell>
          <cell r="CZ8" t="str">
            <v>FY13</v>
          </cell>
          <cell r="DB8" t="str">
            <v>Draft1</v>
          </cell>
        </row>
        <row r="9">
          <cell r="CW9" t="str">
            <v>Year_to_Date(May)</v>
          </cell>
          <cell r="CX9" t="str">
            <v>NonRecurring</v>
          </cell>
          <cell r="CY9" t="str">
            <v>Apr</v>
          </cell>
          <cell r="CZ9" t="str">
            <v>FY12</v>
          </cell>
          <cell r="DB9" t="str">
            <v>Draft2</v>
          </cell>
        </row>
        <row r="10">
          <cell r="CW10" t="str">
            <v>Year_to_Date(Jun)</v>
          </cell>
          <cell r="CX10" t="str">
            <v>0+12 Forecast</v>
          </cell>
          <cell r="CY10" t="str">
            <v>May</v>
          </cell>
          <cell r="CZ10" t="str">
            <v>FY11</v>
          </cell>
        </row>
        <row r="11">
          <cell r="CW11" t="str">
            <v>Year_to_Date(Jul)</v>
          </cell>
          <cell r="CX11" t="str">
            <v>1+11 Forecast</v>
          </cell>
          <cell r="CY11" t="str">
            <v>Jun</v>
          </cell>
        </row>
        <row r="12">
          <cell r="B12">
            <v>9</v>
          </cell>
          <cell r="Z12">
            <v>218</v>
          </cell>
          <cell r="AM12">
            <v>42</v>
          </cell>
          <cell r="AZ12">
            <v>2</v>
          </cell>
          <cell r="BM12">
            <v>105</v>
          </cell>
          <cell r="CA12">
            <v>34</v>
          </cell>
          <cell r="CM12">
            <v>37</v>
          </cell>
          <cell r="CW12" t="str">
            <v>Year_to_Date(Aug)</v>
          </cell>
          <cell r="CX12" t="str">
            <v>2+10 Forecast</v>
          </cell>
          <cell r="CY12" t="str">
            <v>Jul</v>
          </cell>
          <cell r="DK12">
            <v>22</v>
          </cell>
          <cell r="DY12">
            <v>34</v>
          </cell>
          <cell r="EL12">
            <v>11</v>
          </cell>
        </row>
        <row r="13">
          <cell r="CW13" t="str">
            <v>Year_to_Date(Sep)</v>
          </cell>
          <cell r="CX13" t="str">
            <v>3+9 Forecast</v>
          </cell>
          <cell r="CY13" t="str">
            <v>Aug</v>
          </cell>
        </row>
        <row r="14">
          <cell r="B14" t="str">
            <v>SOUTH</v>
          </cell>
          <cell r="AM14">
            <v>41426</v>
          </cell>
          <cell r="CA14" t="str">
            <v xml:space="preserve">     Owner_Tour_Types</v>
          </cell>
          <cell r="CW14" t="str">
            <v>Year_to_Date(Oct)</v>
          </cell>
          <cell r="CX14" t="str">
            <v>4+8 Forecast</v>
          </cell>
          <cell r="CY14" t="str">
            <v>Sep</v>
          </cell>
          <cell r="DK14" t="str">
            <v>GATLINBURG</v>
          </cell>
          <cell r="DY14" t="str">
            <v>TOTAL</v>
          </cell>
          <cell r="EL14" t="str">
            <v>-TotalSource-ACC_00301_Headcount-PL_Group</v>
          </cell>
        </row>
        <row r="15">
          <cell r="CW15" t="str">
            <v>Year_to_Date(Nov)</v>
          </cell>
          <cell r="CX15" t="str">
            <v>5+7 Forecast</v>
          </cell>
          <cell r="CY15" t="str">
            <v>Oct</v>
          </cell>
        </row>
        <row r="16">
          <cell r="CW16" t="str">
            <v>Year_to_Date(Dec)</v>
          </cell>
          <cell r="CX16" t="str">
            <v>6+6 Forecast</v>
          </cell>
          <cell r="CY16" t="str">
            <v>Nov</v>
          </cell>
        </row>
        <row r="17">
          <cell r="CX17" t="str">
            <v>7+5 Forecast</v>
          </cell>
          <cell r="CY17" t="str">
            <v>Dec</v>
          </cell>
        </row>
        <row r="18">
          <cell r="A18" t="str">
            <v>VOI_NA</v>
          </cell>
          <cell r="Y18" t="str">
            <v>ALL REGIONS</v>
          </cell>
          <cell r="AL18">
            <v>40179</v>
          </cell>
          <cell r="AY18" t="str">
            <v>Selected Period</v>
          </cell>
          <cell r="BL18" t="str">
            <v>ALL ENTITIES</v>
          </cell>
          <cell r="BZ18" t="str">
            <v xml:space="preserve">*ALL (TOURTYPE) </v>
          </cell>
          <cell r="CE18" t="str">
            <v>N/A*</v>
          </cell>
          <cell r="CL18" t="str">
            <v>Actual</v>
          </cell>
          <cell r="CX18" t="str">
            <v>8+4 Forecast</v>
          </cell>
          <cell r="CY18" t="str">
            <v>Q1</v>
          </cell>
          <cell r="DJ18" t="str">
            <v>*SOUTH - SOUTH (ALL BUs)</v>
          </cell>
          <cell r="DX18" t="str">
            <v>*COMMISSIONS TOTAL</v>
          </cell>
          <cell r="EK18" t="str">
            <v>*TOTAL HEADCOUNT</v>
          </cell>
        </row>
        <row r="19">
          <cell r="CX19" t="str">
            <v>9+3 Forecast</v>
          </cell>
          <cell r="CY19" t="str">
            <v>Q2</v>
          </cell>
        </row>
        <row r="20">
          <cell r="CX20" t="str">
            <v>10+2 Forecast</v>
          </cell>
          <cell r="CY20" t="str">
            <v>Q3</v>
          </cell>
        </row>
        <row r="21">
          <cell r="CW21" t="str">
            <v>USD</v>
          </cell>
          <cell r="CX21" t="str">
            <v>11+1 Forecast</v>
          </cell>
          <cell r="CY21" t="str">
            <v>Q4</v>
          </cell>
        </row>
        <row r="22">
          <cell r="CW22" t="str">
            <v>Local</v>
          </cell>
          <cell r="CX22" t="str">
            <v>12+0 Forecast</v>
          </cell>
          <cell r="CY22" t="str">
            <v>YearTotal</v>
          </cell>
        </row>
        <row r="23">
          <cell r="CX23" t="str">
            <v>6+6 Budget</v>
          </cell>
        </row>
        <row r="24">
          <cell r="CX24" t="str">
            <v>7+5 Budget</v>
          </cell>
        </row>
        <row r="25">
          <cell r="CX25" t="str">
            <v>8+4 Budget</v>
          </cell>
        </row>
        <row r="26">
          <cell r="CX26" t="str">
            <v>9+3 Budget</v>
          </cell>
        </row>
        <row r="27">
          <cell r="CX27" t="str">
            <v>10+2 Budget</v>
          </cell>
        </row>
        <row r="28">
          <cell r="CX28" t="str">
            <v>11+1 Budget</v>
          </cell>
        </row>
        <row r="29">
          <cell r="CX29" t="str">
            <v>12+0 Budget</v>
          </cell>
        </row>
        <row r="30">
          <cell r="CX30" t="str">
            <v>0+12 Budget</v>
          </cell>
        </row>
        <row r="31">
          <cell r="CX31" t="str">
            <v>No Scenario</v>
          </cell>
        </row>
        <row r="32">
          <cell r="CX32" t="str">
            <v>CurrentFcst_vs_PriorFcst</v>
          </cell>
        </row>
        <row r="33">
          <cell r="CX33" t="str">
            <v>CurrentFcst_vs_PriorFcst_%</v>
          </cell>
        </row>
        <row r="34">
          <cell r="CX34" t="str">
            <v>Actual_vs_Budget</v>
          </cell>
        </row>
        <row r="35">
          <cell r="CX35" t="str">
            <v>Actual_vs_Budget_%</v>
          </cell>
        </row>
        <row r="36">
          <cell r="CX36" t="str">
            <v>Actual_vs_Forecast</v>
          </cell>
        </row>
        <row r="37">
          <cell r="CX37" t="str">
            <v>Actual_vs_Forecast_%</v>
          </cell>
        </row>
        <row r="38">
          <cell r="CX38" t="str">
            <v>Actual_vs_PriorFcst</v>
          </cell>
        </row>
        <row r="39">
          <cell r="CX39" t="str">
            <v>Actual_vs_PriorFcst_%</v>
          </cell>
        </row>
        <row r="40">
          <cell r="CX40" t="str">
            <v>Forecast_vs_Budget</v>
          </cell>
        </row>
        <row r="41">
          <cell r="CX41" t="str">
            <v>Forecast_vs_Budget_%</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P&amp;L"/>
      <sheetName val="Absorb"/>
      <sheetName val="Points"/>
      <sheetName val="voi mix"/>
      <sheetName val="Estimate"/>
      <sheetName val="ConstSpend"/>
      <sheetName val="cap invest $"/>
      <sheetName val="product usage"/>
      <sheetName val="rental income"/>
      <sheetName val="sum accts rec"/>
      <sheetName val="AR01"/>
      <sheetName val="AR02"/>
      <sheetName val="AR03"/>
      <sheetName val="AR04"/>
      <sheetName val="AR05"/>
      <sheetName val="AR06"/>
      <sheetName val="AR07"/>
      <sheetName val="AR08"/>
      <sheetName val="expenses"/>
      <sheetName val="dues subsidy"/>
      <sheetName val="prop mgmt"/>
      <sheetName val="gen and admin"/>
      <sheetName val="Income Stmt"/>
      <sheetName val="cash flows"/>
      <sheetName val="CPT Graph Data"/>
    </sheetNames>
    <sheetDataSet>
      <sheetData sheetId="0" refreshError="1"/>
      <sheetData sheetId="1" refreshError="1"/>
      <sheetData sheetId="2" refreshError="1"/>
      <sheetData sheetId="3" refreshError="1">
        <row r="1">
          <cell r="A1" t="str">
            <v>Prava - San Diego</v>
          </cell>
        </row>
        <row r="3">
          <cell r="A3" t="str">
            <v>italicized bold letter headings and blue data fields nidicate input required</v>
          </cell>
        </row>
        <row r="4">
          <cell r="M4" t="str">
            <v>Year 8</v>
          </cell>
          <cell r="N4" t="str">
            <v>Year 9</v>
          </cell>
          <cell r="O4" t="str">
            <v>Year 10</v>
          </cell>
          <cell r="P4" t="str">
            <v>Year 11</v>
          </cell>
          <cell r="Q4" t="str">
            <v>Year 12</v>
          </cell>
          <cell r="R4" t="str">
            <v>Year 13</v>
          </cell>
          <cell r="S4" t="str">
            <v>Year 14</v>
          </cell>
          <cell r="T4" t="str">
            <v>Year 15</v>
          </cell>
          <cell r="U4" t="str">
            <v>Year 16</v>
          </cell>
          <cell r="V4" t="str">
            <v>Year 17</v>
          </cell>
          <cell r="W4" t="str">
            <v>Year 18</v>
          </cell>
        </row>
        <row r="5">
          <cell r="A5" t="str">
            <v>Direct Mail</v>
          </cell>
        </row>
        <row r="6">
          <cell r="B6" t="str">
            <v>Number of tours</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row>
        <row r="7">
          <cell r="B7" t="str">
            <v>Closing Percent</v>
          </cell>
          <cell r="E7">
            <v>0</v>
          </cell>
          <cell r="F7">
            <v>0</v>
          </cell>
          <cell r="G7">
            <v>6.5000000000000002E-2</v>
          </cell>
          <cell r="H7">
            <v>8.1000000000000003E-2</v>
          </cell>
          <cell r="I7">
            <v>8.1000000000000003E-2</v>
          </cell>
          <cell r="J7">
            <v>8.3000000000000004E-2</v>
          </cell>
          <cell r="K7">
            <v>8.5000000000000006E-2</v>
          </cell>
          <cell r="L7">
            <v>8.5000000000000006E-2</v>
          </cell>
          <cell r="M7">
            <v>8.5000000000000006E-2</v>
          </cell>
          <cell r="N7">
            <v>8.5000000000000006E-2</v>
          </cell>
          <cell r="O7">
            <v>8.5000000000000006E-2</v>
          </cell>
          <cell r="P7">
            <v>8.5000000000000006E-2</v>
          </cell>
          <cell r="Q7">
            <v>8.5000000000000006E-2</v>
          </cell>
          <cell r="R7">
            <v>8.5000000000000006E-2</v>
          </cell>
          <cell r="S7">
            <v>8.5000000000000006E-2</v>
          </cell>
          <cell r="T7">
            <v>8.5000000000000006E-2</v>
          </cell>
          <cell r="U7">
            <v>8.5000000000000006E-2</v>
          </cell>
          <cell r="V7">
            <v>8.5000000000000006E-2</v>
          </cell>
          <cell r="W7">
            <v>8.5000000000000006E-2</v>
          </cell>
          <cell r="X7">
            <v>8.5000000000000006E-2</v>
          </cell>
          <cell r="Y7" t="e">
            <v>#DIV/0!</v>
          </cell>
        </row>
        <row r="8">
          <cell r="B8" t="str">
            <v>Closed Transactions</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B9" t="str">
            <v>Average Per Transaction (APT)</v>
          </cell>
          <cell r="E9">
            <v>0</v>
          </cell>
          <cell r="F9">
            <v>0</v>
          </cell>
          <cell r="G9">
            <v>11389</v>
          </cell>
          <cell r="H9">
            <v>11000</v>
          </cell>
          <cell r="I9">
            <v>11000</v>
          </cell>
          <cell r="J9">
            <v>11000</v>
          </cell>
          <cell r="K9">
            <v>11000</v>
          </cell>
          <cell r="L9">
            <v>11000</v>
          </cell>
          <cell r="M9">
            <v>11000</v>
          </cell>
          <cell r="N9">
            <v>11000</v>
          </cell>
          <cell r="O9">
            <v>11000</v>
          </cell>
          <cell r="P9">
            <v>11000</v>
          </cell>
          <cell r="Q9">
            <v>11000</v>
          </cell>
          <cell r="R9">
            <v>11000</v>
          </cell>
          <cell r="S9">
            <v>11000</v>
          </cell>
          <cell r="T9">
            <v>11000</v>
          </cell>
          <cell r="U9">
            <v>11000</v>
          </cell>
          <cell r="V9">
            <v>11000</v>
          </cell>
          <cell r="W9">
            <v>11000</v>
          </cell>
          <cell r="X9">
            <v>11000</v>
          </cell>
          <cell r="Y9" t="e">
            <v>#DIV/0!</v>
          </cell>
        </row>
        <row r="10">
          <cell r="B10" t="str">
            <v>Gross Sale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2">
          <cell r="B12" t="str">
            <v>Recission Percent</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t="e">
            <v>#DIV/0!</v>
          </cell>
        </row>
        <row r="13">
          <cell r="B13" t="str">
            <v>Closed Transactions Revers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B14" t="str">
            <v>Gross Sales Recissions</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6">
          <cell r="B16" t="str">
            <v>Adjusted Sales</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B17" t="str">
            <v>Discount Percen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t="e">
            <v>#DIV/0!</v>
          </cell>
        </row>
        <row r="18">
          <cell r="B18" t="str">
            <v>Total Discounts Given</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20">
          <cell r="B20" t="str">
            <v>Net Sales</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B21" t="str">
            <v>Average Sales $ per tour (APG)</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3">
          <cell r="B23" t="str">
            <v>Tour Generation Cost</v>
          </cell>
          <cell r="E23">
            <v>0</v>
          </cell>
          <cell r="F23">
            <v>0</v>
          </cell>
          <cell r="G23">
            <v>386</v>
          </cell>
          <cell r="H23">
            <v>427</v>
          </cell>
          <cell r="I23">
            <v>427</v>
          </cell>
          <cell r="J23">
            <v>427</v>
          </cell>
          <cell r="K23">
            <v>427</v>
          </cell>
          <cell r="L23">
            <v>427</v>
          </cell>
          <cell r="M23">
            <v>427</v>
          </cell>
          <cell r="N23">
            <v>427</v>
          </cell>
          <cell r="O23">
            <v>427</v>
          </cell>
          <cell r="P23">
            <v>427</v>
          </cell>
          <cell r="Q23">
            <v>427</v>
          </cell>
          <cell r="R23">
            <v>427</v>
          </cell>
          <cell r="S23">
            <v>427</v>
          </cell>
          <cell r="T23">
            <v>427</v>
          </cell>
          <cell r="U23">
            <v>427</v>
          </cell>
          <cell r="V23">
            <v>427</v>
          </cell>
          <cell r="W23">
            <v>427</v>
          </cell>
          <cell r="X23">
            <v>427</v>
          </cell>
        </row>
        <row r="24">
          <cell r="B24" t="str">
            <v>Overhead Cost</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row>
        <row r="25">
          <cell r="B25" t="str">
            <v>Premium Cos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row>
        <row r="26">
          <cell r="B26" t="str">
            <v>Housing Cost</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row>
        <row r="27">
          <cell r="B27" t="str">
            <v>Total</v>
          </cell>
          <cell r="E27">
            <v>0</v>
          </cell>
          <cell r="F27">
            <v>0</v>
          </cell>
          <cell r="G27">
            <v>386</v>
          </cell>
          <cell r="H27">
            <v>427</v>
          </cell>
          <cell r="I27">
            <v>427</v>
          </cell>
          <cell r="J27">
            <v>427</v>
          </cell>
          <cell r="K27">
            <v>427</v>
          </cell>
          <cell r="L27">
            <v>427</v>
          </cell>
          <cell r="M27">
            <v>427</v>
          </cell>
          <cell r="N27">
            <v>427</v>
          </cell>
          <cell r="O27">
            <v>427</v>
          </cell>
          <cell r="P27">
            <v>427</v>
          </cell>
          <cell r="Q27">
            <v>427</v>
          </cell>
          <cell r="R27">
            <v>427</v>
          </cell>
          <cell r="S27">
            <v>427</v>
          </cell>
          <cell r="T27">
            <v>427</v>
          </cell>
          <cell r="U27">
            <v>427</v>
          </cell>
          <cell r="V27">
            <v>427</v>
          </cell>
          <cell r="W27">
            <v>427</v>
          </cell>
          <cell r="X27">
            <v>427</v>
          </cell>
        </row>
        <row r="28">
          <cell r="B28" t="str">
            <v>Number of Tours</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row>
        <row r="29">
          <cell r="B29" t="str">
            <v>Total Marketing Expense</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row r="30">
          <cell r="B30" t="str">
            <v>Marketing Expense % of Net Sales</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row>
        <row r="32">
          <cell r="B32" t="str">
            <v>% of tour flow</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row>
        <row r="34">
          <cell r="A34" t="str">
            <v>APEX</v>
          </cell>
        </row>
        <row r="35">
          <cell r="B35" t="str">
            <v>Number of tours</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row>
        <row r="36">
          <cell r="B36" t="str">
            <v>Closing Percent</v>
          </cell>
          <cell r="E36">
            <v>0</v>
          </cell>
          <cell r="F36">
            <v>0</v>
          </cell>
          <cell r="G36">
            <v>6.6000000000000003E-2</v>
          </cell>
          <cell r="H36">
            <v>8.1000000000000003E-2</v>
          </cell>
          <cell r="I36">
            <v>8.2000000000000003E-2</v>
          </cell>
          <cell r="J36">
            <v>8.3500000000000005E-2</v>
          </cell>
          <cell r="K36">
            <v>8.48E-2</v>
          </cell>
          <cell r="L36">
            <v>8.48E-2</v>
          </cell>
          <cell r="M36">
            <v>8.48E-2</v>
          </cell>
          <cell r="N36">
            <v>8.48E-2</v>
          </cell>
          <cell r="O36">
            <v>8.48E-2</v>
          </cell>
          <cell r="P36">
            <v>8.48E-2</v>
          </cell>
          <cell r="Q36">
            <v>8.48E-2</v>
          </cell>
          <cell r="R36">
            <v>8.48E-2</v>
          </cell>
          <cell r="S36">
            <v>8.48E-2</v>
          </cell>
          <cell r="T36">
            <v>8.48E-2</v>
          </cell>
          <cell r="U36">
            <v>8.48E-2</v>
          </cell>
          <cell r="V36">
            <v>8.48E-2</v>
          </cell>
          <cell r="W36">
            <v>8.48E-2</v>
          </cell>
          <cell r="X36">
            <v>8.48E-2</v>
          </cell>
          <cell r="Y36" t="e">
            <v>#DIV/0!</v>
          </cell>
        </row>
        <row r="37">
          <cell r="B37" t="str">
            <v>Closed Transactions</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row>
        <row r="38">
          <cell r="B38" t="str">
            <v>Average Per Transaction (APT)</v>
          </cell>
          <cell r="E38">
            <v>0</v>
          </cell>
          <cell r="F38">
            <v>0</v>
          </cell>
          <cell r="G38">
            <v>12971</v>
          </cell>
          <cell r="H38">
            <v>12971</v>
          </cell>
          <cell r="I38">
            <v>12971</v>
          </cell>
          <cell r="J38">
            <v>12971</v>
          </cell>
          <cell r="K38">
            <v>12971</v>
          </cell>
          <cell r="L38">
            <v>12971</v>
          </cell>
          <cell r="M38">
            <v>12971</v>
          </cell>
          <cell r="N38">
            <v>12971</v>
          </cell>
          <cell r="O38">
            <v>12971</v>
          </cell>
          <cell r="P38">
            <v>12971</v>
          </cell>
          <cell r="Q38">
            <v>12971</v>
          </cell>
          <cell r="R38">
            <v>12971</v>
          </cell>
          <cell r="S38">
            <v>12971</v>
          </cell>
          <cell r="T38">
            <v>12971</v>
          </cell>
          <cell r="U38">
            <v>12971</v>
          </cell>
          <cell r="V38">
            <v>12971</v>
          </cell>
          <cell r="W38">
            <v>12971</v>
          </cell>
          <cell r="X38">
            <v>12971</v>
          </cell>
          <cell r="Y38" t="e">
            <v>#DIV/0!</v>
          </cell>
        </row>
        <row r="39">
          <cell r="B39" t="str">
            <v>Gross Sales</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row>
        <row r="41">
          <cell r="B41" t="str">
            <v>Recission Percent</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t="e">
            <v>#DIV/0!</v>
          </cell>
        </row>
        <row r="42">
          <cell r="B42" t="str">
            <v>Closed Transactions Reversed</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row>
        <row r="43">
          <cell r="B43" t="str">
            <v>Gross Sales Recissions</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row>
        <row r="45">
          <cell r="B45" t="str">
            <v>Adjusted Sales</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row>
        <row r="46">
          <cell r="B46" t="str">
            <v>Discount Percent</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t="e">
            <v>#DIV/0!</v>
          </cell>
        </row>
        <row r="47">
          <cell r="B47" t="str">
            <v>Total Discounts Given</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row>
        <row r="49">
          <cell r="B49" t="str">
            <v>Net Sales</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row>
        <row r="50">
          <cell r="B50" t="str">
            <v>Average Sales $ per tour (APG)</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row>
        <row r="52">
          <cell r="B52" t="str">
            <v>Tour Generation Cost</v>
          </cell>
          <cell r="E52">
            <v>0</v>
          </cell>
          <cell r="F52">
            <v>0</v>
          </cell>
          <cell r="G52">
            <v>463</v>
          </cell>
          <cell r="H52">
            <v>448</v>
          </cell>
          <cell r="I52">
            <v>448</v>
          </cell>
          <cell r="J52">
            <v>448</v>
          </cell>
          <cell r="K52">
            <v>448</v>
          </cell>
          <cell r="L52">
            <v>448</v>
          </cell>
          <cell r="M52">
            <v>448</v>
          </cell>
          <cell r="N52">
            <v>448</v>
          </cell>
          <cell r="O52">
            <v>448</v>
          </cell>
          <cell r="P52">
            <v>448</v>
          </cell>
          <cell r="Q52">
            <v>448</v>
          </cell>
          <cell r="R52">
            <v>448</v>
          </cell>
          <cell r="S52">
            <v>448</v>
          </cell>
          <cell r="T52">
            <v>448</v>
          </cell>
          <cell r="U52">
            <v>448</v>
          </cell>
          <cell r="V52">
            <v>448</v>
          </cell>
          <cell r="W52">
            <v>448</v>
          </cell>
          <cell r="X52">
            <v>448</v>
          </cell>
        </row>
        <row r="53">
          <cell r="B53" t="str">
            <v>Overhead Cost</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row>
        <row r="54">
          <cell r="B54" t="str">
            <v>Premium Cost</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B55" t="str">
            <v>Housing Cos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B56" t="str">
            <v>Total</v>
          </cell>
          <cell r="E56">
            <v>0</v>
          </cell>
          <cell r="F56">
            <v>0</v>
          </cell>
          <cell r="G56">
            <v>463</v>
          </cell>
          <cell r="H56">
            <v>448</v>
          </cell>
          <cell r="I56">
            <v>448</v>
          </cell>
          <cell r="J56">
            <v>448</v>
          </cell>
          <cell r="K56">
            <v>448</v>
          </cell>
          <cell r="L56">
            <v>448</v>
          </cell>
          <cell r="M56">
            <v>448</v>
          </cell>
          <cell r="N56">
            <v>448</v>
          </cell>
          <cell r="O56">
            <v>448</v>
          </cell>
          <cell r="P56">
            <v>448</v>
          </cell>
          <cell r="Q56">
            <v>448</v>
          </cell>
          <cell r="R56">
            <v>448</v>
          </cell>
          <cell r="S56">
            <v>448</v>
          </cell>
          <cell r="T56">
            <v>448</v>
          </cell>
          <cell r="U56">
            <v>448</v>
          </cell>
          <cell r="V56">
            <v>448</v>
          </cell>
          <cell r="W56">
            <v>448</v>
          </cell>
          <cell r="X56">
            <v>448</v>
          </cell>
        </row>
        <row r="57">
          <cell r="B57" t="str">
            <v>Number of Tours</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row>
        <row r="58">
          <cell r="B58" t="str">
            <v>Total Marketing Expense</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row>
        <row r="59">
          <cell r="B59" t="str">
            <v>Marketing Expense % of Net Sales</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row>
        <row r="61">
          <cell r="B61" t="str">
            <v>% of tour flow</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63">
          <cell r="A63" t="str">
            <v>Day Drives</v>
          </cell>
        </row>
        <row r="64">
          <cell r="B64" t="str">
            <v>Number of tours</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row>
        <row r="65">
          <cell r="B65" t="str">
            <v>Closing Percent</v>
          </cell>
          <cell r="E65">
            <v>0</v>
          </cell>
          <cell r="F65">
            <v>0</v>
          </cell>
          <cell r="G65">
            <v>7.1599999999999997E-2</v>
          </cell>
          <cell r="H65">
            <v>7.1599999999999997E-2</v>
          </cell>
          <cell r="I65">
            <v>7.1599999999999997E-2</v>
          </cell>
          <cell r="J65">
            <v>7.1999999999999995E-2</v>
          </cell>
          <cell r="K65">
            <v>7.3999999999999996E-2</v>
          </cell>
          <cell r="L65">
            <v>7.3999999999999996E-2</v>
          </cell>
          <cell r="M65">
            <v>7.3999999999999996E-2</v>
          </cell>
          <cell r="N65">
            <v>7.3999999999999996E-2</v>
          </cell>
          <cell r="O65">
            <v>7.3999999999999996E-2</v>
          </cell>
          <cell r="P65">
            <v>7.3999999999999996E-2</v>
          </cell>
          <cell r="Q65">
            <v>7.3999999999999996E-2</v>
          </cell>
          <cell r="R65">
            <v>7.3999999999999996E-2</v>
          </cell>
          <cell r="S65">
            <v>7.3999999999999996E-2</v>
          </cell>
          <cell r="T65">
            <v>7.3999999999999996E-2</v>
          </cell>
          <cell r="U65">
            <v>7.3999999999999996E-2</v>
          </cell>
          <cell r="V65">
            <v>7.3999999999999996E-2</v>
          </cell>
          <cell r="W65">
            <v>7.3999999999999996E-2</v>
          </cell>
          <cell r="X65">
            <v>7.3999999999999996E-2</v>
          </cell>
          <cell r="Y65" t="e">
            <v>#DIV/0!</v>
          </cell>
        </row>
        <row r="66">
          <cell r="B66" t="str">
            <v>Closed Transactions</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row>
        <row r="67">
          <cell r="B67" t="str">
            <v>Average Per Transaction (APT)</v>
          </cell>
          <cell r="E67">
            <v>0</v>
          </cell>
          <cell r="F67">
            <v>0</v>
          </cell>
          <cell r="G67">
            <v>12717</v>
          </cell>
          <cell r="H67">
            <v>12717</v>
          </cell>
          <cell r="I67">
            <v>12760</v>
          </cell>
          <cell r="J67">
            <v>12760</v>
          </cell>
          <cell r="K67">
            <v>12760</v>
          </cell>
          <cell r="L67">
            <v>12760</v>
          </cell>
          <cell r="M67">
            <v>12760</v>
          </cell>
          <cell r="N67">
            <v>12760</v>
          </cell>
          <cell r="O67">
            <v>12760</v>
          </cell>
          <cell r="P67">
            <v>12760</v>
          </cell>
          <cell r="Q67">
            <v>12760</v>
          </cell>
          <cell r="R67">
            <v>12760</v>
          </cell>
          <cell r="S67">
            <v>12760</v>
          </cell>
          <cell r="T67">
            <v>12760</v>
          </cell>
          <cell r="U67">
            <v>12760</v>
          </cell>
          <cell r="V67">
            <v>12760</v>
          </cell>
          <cell r="W67">
            <v>12760</v>
          </cell>
          <cell r="X67">
            <v>12760</v>
          </cell>
          <cell r="Y67" t="e">
            <v>#DIV/0!</v>
          </cell>
        </row>
        <row r="68">
          <cell r="B68" t="str">
            <v>Gross Sales</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row>
        <row r="70">
          <cell r="B70" t="str">
            <v>Recission Percent</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t="e">
            <v>#DIV/0!</v>
          </cell>
        </row>
        <row r="71">
          <cell r="B71" t="str">
            <v>Closed Transactions Reversed</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row>
        <row r="72">
          <cell r="B72" t="str">
            <v>Gross Sales Recissions</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row>
        <row r="74">
          <cell r="B74" t="str">
            <v>Adjusted Sales</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row>
        <row r="75">
          <cell r="B75" t="str">
            <v>Discount Percent</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t="e">
            <v>#DIV/0!</v>
          </cell>
        </row>
        <row r="76">
          <cell r="B76" t="str">
            <v>Total Discounts Given</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row>
        <row r="78">
          <cell r="B78" t="str">
            <v>Net Sales</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row>
        <row r="79">
          <cell r="B79" t="str">
            <v>Average Sales $ per tour (APG)</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row>
        <row r="81">
          <cell r="B81" t="str">
            <v>Tour Generation Cost</v>
          </cell>
          <cell r="E81">
            <v>0</v>
          </cell>
          <cell r="F81">
            <v>0</v>
          </cell>
          <cell r="G81">
            <v>322</v>
          </cell>
          <cell r="H81">
            <v>277</v>
          </cell>
          <cell r="I81">
            <v>277</v>
          </cell>
          <cell r="J81">
            <v>277</v>
          </cell>
          <cell r="K81">
            <v>277</v>
          </cell>
          <cell r="L81">
            <v>277</v>
          </cell>
          <cell r="M81">
            <v>277</v>
          </cell>
          <cell r="N81">
            <v>277</v>
          </cell>
          <cell r="O81">
            <v>277</v>
          </cell>
          <cell r="P81">
            <v>277</v>
          </cell>
          <cell r="Q81">
            <v>277</v>
          </cell>
          <cell r="R81">
            <v>277</v>
          </cell>
          <cell r="S81">
            <v>277</v>
          </cell>
          <cell r="T81">
            <v>277</v>
          </cell>
          <cell r="U81">
            <v>277</v>
          </cell>
          <cell r="V81">
            <v>277</v>
          </cell>
          <cell r="W81">
            <v>277</v>
          </cell>
          <cell r="X81">
            <v>277</v>
          </cell>
        </row>
        <row r="82">
          <cell r="B82" t="str">
            <v>Overhead Cost</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B83" t="str">
            <v>Premium Cost</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4">
          <cell r="B84" t="str">
            <v>Housing Cost</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row>
        <row r="85">
          <cell r="B85" t="str">
            <v>Total</v>
          </cell>
          <cell r="E85">
            <v>0</v>
          </cell>
          <cell r="F85">
            <v>0</v>
          </cell>
          <cell r="G85">
            <v>322</v>
          </cell>
          <cell r="H85">
            <v>277</v>
          </cell>
          <cell r="I85">
            <v>277</v>
          </cell>
          <cell r="J85">
            <v>277</v>
          </cell>
          <cell r="K85">
            <v>277</v>
          </cell>
          <cell r="L85">
            <v>277</v>
          </cell>
          <cell r="M85">
            <v>277</v>
          </cell>
          <cell r="N85">
            <v>277</v>
          </cell>
          <cell r="O85">
            <v>277</v>
          </cell>
          <cell r="P85">
            <v>277</v>
          </cell>
          <cell r="Q85">
            <v>277</v>
          </cell>
          <cell r="R85">
            <v>277</v>
          </cell>
          <cell r="S85">
            <v>277</v>
          </cell>
          <cell r="T85">
            <v>277</v>
          </cell>
          <cell r="U85">
            <v>277</v>
          </cell>
          <cell r="V85">
            <v>277</v>
          </cell>
          <cell r="W85">
            <v>277</v>
          </cell>
          <cell r="X85">
            <v>277</v>
          </cell>
        </row>
        <row r="86">
          <cell r="B86" t="str">
            <v>Number of Tours</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B87" t="str">
            <v>Total Marketing Expense</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row>
        <row r="88">
          <cell r="B88" t="str">
            <v>Marketing Expense % of Net Sales</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row r="90">
          <cell r="B90" t="str">
            <v>% of tour flow</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row>
        <row r="92">
          <cell r="A92" t="str">
            <v>Discovery - Upgrade</v>
          </cell>
        </row>
        <row r="93">
          <cell r="B93" t="str">
            <v>Number of tours</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row>
        <row r="94">
          <cell r="B94" t="str">
            <v>Closing Percent</v>
          </cell>
          <cell r="E94">
            <v>0</v>
          </cell>
          <cell r="F94">
            <v>0</v>
          </cell>
          <cell r="G94">
            <v>0.22</v>
          </cell>
          <cell r="H94">
            <v>0.17280000000000001</v>
          </cell>
          <cell r="I94">
            <v>0.17449999999999999</v>
          </cell>
          <cell r="J94">
            <v>0.17549999999999999</v>
          </cell>
          <cell r="K94">
            <v>0.1764</v>
          </cell>
          <cell r="L94">
            <v>0.1764</v>
          </cell>
          <cell r="M94">
            <v>0.1764</v>
          </cell>
          <cell r="N94">
            <v>0.1764</v>
          </cell>
          <cell r="O94">
            <v>0.1764</v>
          </cell>
          <cell r="P94">
            <v>0.1764</v>
          </cell>
          <cell r="Q94">
            <v>0.1764</v>
          </cell>
          <cell r="R94">
            <v>0.1764</v>
          </cell>
          <cell r="S94">
            <v>0.1764</v>
          </cell>
          <cell r="T94">
            <v>0.1764</v>
          </cell>
          <cell r="U94">
            <v>0.1764</v>
          </cell>
          <cell r="V94">
            <v>0.1764</v>
          </cell>
          <cell r="W94">
            <v>0.1764</v>
          </cell>
          <cell r="X94">
            <v>0.1764</v>
          </cell>
          <cell r="Y94" t="e">
            <v>#DIV/0!</v>
          </cell>
        </row>
        <row r="95">
          <cell r="B95" t="str">
            <v>Closed Transactions</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row>
        <row r="96">
          <cell r="B96" t="str">
            <v>Average Per Transaction (APT)</v>
          </cell>
          <cell r="E96">
            <v>0</v>
          </cell>
          <cell r="F96">
            <v>0</v>
          </cell>
          <cell r="G96">
            <v>10000</v>
          </cell>
          <cell r="H96">
            <v>11000</v>
          </cell>
          <cell r="I96">
            <v>11000</v>
          </cell>
          <cell r="J96">
            <v>11000</v>
          </cell>
          <cell r="K96">
            <v>11000</v>
          </cell>
          <cell r="L96">
            <v>11000</v>
          </cell>
          <cell r="M96">
            <v>11000</v>
          </cell>
          <cell r="N96">
            <v>11000</v>
          </cell>
          <cell r="O96">
            <v>11000</v>
          </cell>
          <cell r="P96">
            <v>11000</v>
          </cell>
          <cell r="Q96">
            <v>11000</v>
          </cell>
          <cell r="R96">
            <v>11000</v>
          </cell>
          <cell r="S96">
            <v>11000</v>
          </cell>
          <cell r="T96">
            <v>11000</v>
          </cell>
          <cell r="U96">
            <v>11000</v>
          </cell>
          <cell r="V96">
            <v>11000</v>
          </cell>
          <cell r="W96">
            <v>11000</v>
          </cell>
          <cell r="X96">
            <v>11000</v>
          </cell>
          <cell r="Y96" t="e">
            <v>#DIV/0!</v>
          </cell>
        </row>
        <row r="97">
          <cell r="B97" t="str">
            <v>Gross Sales</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row>
        <row r="99">
          <cell r="B99" t="str">
            <v>Recission Percent</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t="e">
            <v>#DIV/0!</v>
          </cell>
        </row>
        <row r="100">
          <cell r="B100" t="str">
            <v>Closed Transactions Reversed</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row>
        <row r="101">
          <cell r="B101" t="str">
            <v>Gross Sales Recissions</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row>
        <row r="103">
          <cell r="B103" t="str">
            <v>Adjusted Sales</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row>
        <row r="104">
          <cell r="B104" t="str">
            <v>Discount Percent</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t="e">
            <v>#DIV/0!</v>
          </cell>
        </row>
        <row r="105">
          <cell r="B105" t="str">
            <v>Total Discounts Given</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row>
        <row r="107">
          <cell r="B107" t="str">
            <v>Net Sales</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row>
        <row r="108">
          <cell r="B108" t="str">
            <v>Average Sales $ per tour (APG)</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row>
        <row r="110">
          <cell r="B110" t="str">
            <v>Tour Generation Cost</v>
          </cell>
          <cell r="E110">
            <v>0</v>
          </cell>
          <cell r="F110">
            <v>0</v>
          </cell>
          <cell r="G110">
            <v>542</v>
          </cell>
          <cell r="H110">
            <v>418</v>
          </cell>
          <cell r="I110">
            <v>418</v>
          </cell>
          <cell r="J110">
            <v>418</v>
          </cell>
          <cell r="K110">
            <v>418</v>
          </cell>
          <cell r="L110">
            <v>418</v>
          </cell>
          <cell r="M110">
            <v>418</v>
          </cell>
          <cell r="N110">
            <v>418</v>
          </cell>
          <cell r="O110">
            <v>418</v>
          </cell>
          <cell r="P110">
            <v>418</v>
          </cell>
          <cell r="Q110">
            <v>418</v>
          </cell>
          <cell r="R110">
            <v>418</v>
          </cell>
          <cell r="S110">
            <v>418</v>
          </cell>
          <cell r="T110">
            <v>418</v>
          </cell>
          <cell r="U110">
            <v>418</v>
          </cell>
          <cell r="V110">
            <v>418</v>
          </cell>
          <cell r="W110">
            <v>418</v>
          </cell>
          <cell r="X110">
            <v>418</v>
          </cell>
        </row>
        <row r="111">
          <cell r="B111" t="str">
            <v>Overhead Cost</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row>
        <row r="112">
          <cell r="B112" t="str">
            <v>Premium Cost</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B113" t="str">
            <v>Housing Cos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row>
        <row r="114">
          <cell r="B114" t="str">
            <v>Total</v>
          </cell>
          <cell r="E114">
            <v>0</v>
          </cell>
          <cell r="F114">
            <v>0</v>
          </cell>
          <cell r="G114">
            <v>542</v>
          </cell>
          <cell r="H114">
            <v>418</v>
          </cell>
          <cell r="I114">
            <v>418</v>
          </cell>
          <cell r="J114">
            <v>418</v>
          </cell>
          <cell r="K114">
            <v>418</v>
          </cell>
          <cell r="L114">
            <v>418</v>
          </cell>
          <cell r="M114">
            <v>418</v>
          </cell>
          <cell r="N114">
            <v>418</v>
          </cell>
          <cell r="O114">
            <v>418</v>
          </cell>
          <cell r="P114">
            <v>418</v>
          </cell>
          <cell r="Q114">
            <v>418</v>
          </cell>
          <cell r="R114">
            <v>418</v>
          </cell>
          <cell r="S114">
            <v>418</v>
          </cell>
          <cell r="T114">
            <v>418</v>
          </cell>
          <cell r="U114">
            <v>418</v>
          </cell>
          <cell r="V114">
            <v>418</v>
          </cell>
          <cell r="W114">
            <v>418</v>
          </cell>
          <cell r="X114">
            <v>418</v>
          </cell>
        </row>
        <row r="115">
          <cell r="B115" t="str">
            <v>Number of Tours</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B116" t="str">
            <v>Total Marketing Expense</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row>
        <row r="117">
          <cell r="B117" t="str">
            <v>Marketing Expense % of Net Sales</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row>
        <row r="119">
          <cell r="B119" t="str">
            <v>% of tour flow</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row>
        <row r="121">
          <cell r="A121" t="str">
            <v>Referrals</v>
          </cell>
        </row>
        <row r="122">
          <cell r="B122" t="str">
            <v>Number of tours</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B123" t="str">
            <v>Closing Percent</v>
          </cell>
          <cell r="E123">
            <v>6.6600000000000006E-2</v>
          </cell>
          <cell r="F123">
            <v>6.6600000000000006E-2</v>
          </cell>
          <cell r="G123">
            <v>0.12</v>
          </cell>
          <cell r="H123">
            <v>0.12</v>
          </cell>
          <cell r="I123">
            <v>0.124</v>
          </cell>
          <cell r="J123">
            <v>0.126</v>
          </cell>
          <cell r="K123">
            <v>0.128</v>
          </cell>
          <cell r="L123">
            <v>0.128</v>
          </cell>
          <cell r="M123">
            <v>0.128</v>
          </cell>
          <cell r="N123">
            <v>0.128</v>
          </cell>
          <cell r="O123">
            <v>0.128</v>
          </cell>
          <cell r="P123">
            <v>0.128</v>
          </cell>
          <cell r="Q123">
            <v>0.128</v>
          </cell>
          <cell r="R123">
            <v>0.128</v>
          </cell>
          <cell r="S123">
            <v>0.128</v>
          </cell>
          <cell r="T123">
            <v>0.128</v>
          </cell>
          <cell r="U123">
            <v>0.128</v>
          </cell>
          <cell r="V123">
            <v>0.128</v>
          </cell>
          <cell r="W123">
            <v>0.128</v>
          </cell>
          <cell r="X123">
            <v>0.128</v>
          </cell>
          <cell r="Y123" t="e">
            <v>#DIV/0!</v>
          </cell>
        </row>
        <row r="124">
          <cell r="B124" t="str">
            <v>Closed Transactions</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row>
        <row r="125">
          <cell r="B125" t="str">
            <v>Average Per Transaction (APT)</v>
          </cell>
          <cell r="E125">
            <v>10000</v>
          </cell>
          <cell r="F125">
            <v>10300</v>
          </cell>
          <cell r="G125">
            <v>12917</v>
          </cell>
          <cell r="H125">
            <v>12917</v>
          </cell>
          <cell r="I125">
            <v>13000</v>
          </cell>
          <cell r="J125">
            <v>13500</v>
          </cell>
          <cell r="K125">
            <v>14500</v>
          </cell>
          <cell r="L125">
            <v>14500</v>
          </cell>
          <cell r="M125">
            <v>14500</v>
          </cell>
          <cell r="N125">
            <v>14500</v>
          </cell>
          <cell r="O125">
            <v>14500</v>
          </cell>
          <cell r="P125">
            <v>14500</v>
          </cell>
          <cell r="Q125">
            <v>14500</v>
          </cell>
          <cell r="R125">
            <v>14935</v>
          </cell>
          <cell r="S125">
            <v>15383.050000000001</v>
          </cell>
          <cell r="T125">
            <v>15844.541500000001</v>
          </cell>
          <cell r="U125">
            <v>16319.877745000002</v>
          </cell>
          <cell r="V125">
            <v>16809.474077350002</v>
          </cell>
          <cell r="W125">
            <v>17313.758299670502</v>
          </cell>
          <cell r="X125">
            <v>17833.171048660617</v>
          </cell>
          <cell r="Y125" t="e">
            <v>#DIV/0!</v>
          </cell>
        </row>
        <row r="126">
          <cell r="B126" t="str">
            <v>Gross Sales</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row>
        <row r="128">
          <cell r="B128" t="str">
            <v>Recission Percent</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t="e">
            <v>#DIV/0!</v>
          </cell>
        </row>
        <row r="129">
          <cell r="B129" t="str">
            <v>Closed Transactions Reversed</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row>
        <row r="130">
          <cell r="B130" t="str">
            <v>Gross Sales Recission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row>
        <row r="132">
          <cell r="B132" t="str">
            <v>Adjusted Sale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row>
        <row r="133">
          <cell r="B133" t="str">
            <v>Discount Percent</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t="e">
            <v>#DIV/0!</v>
          </cell>
        </row>
        <row r="134">
          <cell r="B134" t="str">
            <v>Total Discounts Given</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row>
        <row r="136">
          <cell r="B136" t="str">
            <v>Net Sales</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row>
        <row r="137">
          <cell r="B137" t="str">
            <v>Average Sales $ per tour (APG)</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row>
        <row r="139">
          <cell r="B139" t="str">
            <v>Tour Generation Cost</v>
          </cell>
          <cell r="E139">
            <v>0</v>
          </cell>
          <cell r="F139">
            <v>0</v>
          </cell>
          <cell r="G139">
            <v>557</v>
          </cell>
          <cell r="H139">
            <v>516</v>
          </cell>
          <cell r="I139">
            <v>516</v>
          </cell>
          <cell r="J139">
            <v>516</v>
          </cell>
          <cell r="K139">
            <v>516</v>
          </cell>
          <cell r="L139">
            <v>516</v>
          </cell>
          <cell r="M139">
            <v>516</v>
          </cell>
          <cell r="N139">
            <v>516</v>
          </cell>
          <cell r="O139">
            <v>516</v>
          </cell>
          <cell r="P139">
            <v>516</v>
          </cell>
          <cell r="Q139">
            <v>516</v>
          </cell>
          <cell r="R139">
            <v>531.48</v>
          </cell>
          <cell r="S139">
            <v>547.42439999999999</v>
          </cell>
          <cell r="T139">
            <v>563.84713199999999</v>
          </cell>
          <cell r="U139">
            <v>580.76254596000001</v>
          </cell>
          <cell r="V139">
            <v>598.18542233879998</v>
          </cell>
          <cell r="W139">
            <v>616.13098500896399</v>
          </cell>
          <cell r="X139">
            <v>634.61491455923294</v>
          </cell>
        </row>
        <row r="140">
          <cell r="B140" t="str">
            <v>Overhead Cost</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B141" t="str">
            <v>Premium Cost</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row>
        <row r="142">
          <cell r="B142" t="str">
            <v>Housing Cost</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B143" t="str">
            <v>Total</v>
          </cell>
          <cell r="E143">
            <v>0</v>
          </cell>
          <cell r="F143">
            <v>0</v>
          </cell>
          <cell r="G143">
            <v>557</v>
          </cell>
          <cell r="H143">
            <v>516</v>
          </cell>
          <cell r="I143">
            <v>516</v>
          </cell>
          <cell r="J143">
            <v>516</v>
          </cell>
          <cell r="K143">
            <v>516</v>
          </cell>
          <cell r="L143">
            <v>516</v>
          </cell>
          <cell r="M143">
            <v>516</v>
          </cell>
          <cell r="N143">
            <v>516</v>
          </cell>
          <cell r="O143">
            <v>516</v>
          </cell>
          <cell r="P143">
            <v>516</v>
          </cell>
          <cell r="Q143">
            <v>516</v>
          </cell>
          <cell r="R143">
            <v>531.48</v>
          </cell>
          <cell r="S143">
            <v>547.42439999999999</v>
          </cell>
          <cell r="T143">
            <v>563.84713199999999</v>
          </cell>
          <cell r="U143">
            <v>580.76254596000001</v>
          </cell>
          <cell r="V143">
            <v>598.18542233879998</v>
          </cell>
          <cell r="W143">
            <v>616.13098500896399</v>
          </cell>
          <cell r="X143">
            <v>634.61491455923294</v>
          </cell>
        </row>
        <row r="144">
          <cell r="B144" t="str">
            <v>Number of Tours</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B145" t="str">
            <v>Total Marketing Expense</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row>
        <row r="146">
          <cell r="B146" t="str">
            <v>Marketing Expense % of Net Sal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row>
        <row r="148">
          <cell r="B148" t="str">
            <v>% of tour flow</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row>
        <row r="150">
          <cell r="A150" t="str">
            <v>Fairshare</v>
          </cell>
        </row>
        <row r="151">
          <cell r="B151" t="str">
            <v>Units sold</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B152" t="str">
            <v xml:space="preserve">Weeks </v>
          </cell>
          <cell r="E152">
            <v>52</v>
          </cell>
          <cell r="F152">
            <v>52</v>
          </cell>
          <cell r="G152">
            <v>52</v>
          </cell>
          <cell r="H152">
            <v>52</v>
          </cell>
          <cell r="I152">
            <v>52</v>
          </cell>
          <cell r="J152">
            <v>52</v>
          </cell>
          <cell r="K152">
            <v>52</v>
          </cell>
          <cell r="L152">
            <v>52</v>
          </cell>
          <cell r="M152">
            <v>52</v>
          </cell>
          <cell r="N152">
            <v>52</v>
          </cell>
          <cell r="O152">
            <v>52</v>
          </cell>
          <cell r="P152">
            <v>52</v>
          </cell>
          <cell r="Q152">
            <v>52</v>
          </cell>
          <cell r="R152">
            <v>52</v>
          </cell>
          <cell r="S152">
            <v>52</v>
          </cell>
          <cell r="T152">
            <v>52</v>
          </cell>
          <cell r="U152">
            <v>52</v>
          </cell>
          <cell r="V152">
            <v>52</v>
          </cell>
          <cell r="W152">
            <v>52</v>
          </cell>
          <cell r="X152">
            <v>52</v>
          </cell>
        </row>
        <row r="153">
          <cell r="B153" t="str">
            <v>% occupancy</v>
          </cell>
          <cell r="E153">
            <v>0.7</v>
          </cell>
          <cell r="F153">
            <v>0.7</v>
          </cell>
          <cell r="G153">
            <v>0.7</v>
          </cell>
          <cell r="H153">
            <v>0.7</v>
          </cell>
          <cell r="I153">
            <v>0.7</v>
          </cell>
          <cell r="J153">
            <v>0.7</v>
          </cell>
          <cell r="K153">
            <v>0.7</v>
          </cell>
          <cell r="L153">
            <v>0.7</v>
          </cell>
          <cell r="M153">
            <v>0.7</v>
          </cell>
          <cell r="N153">
            <v>0.7</v>
          </cell>
          <cell r="O153">
            <v>0.7</v>
          </cell>
          <cell r="P153">
            <v>0.7</v>
          </cell>
          <cell r="Q153">
            <v>0.7</v>
          </cell>
          <cell r="R153">
            <v>0.7</v>
          </cell>
          <cell r="S153">
            <v>0.7</v>
          </cell>
          <cell r="T153">
            <v>0.7</v>
          </cell>
          <cell r="U153">
            <v>0.7</v>
          </cell>
          <cell r="V153">
            <v>0.7</v>
          </cell>
          <cell r="W153">
            <v>0.7</v>
          </cell>
          <cell r="X153">
            <v>0.7</v>
          </cell>
        </row>
        <row r="154">
          <cell r="B154" t="str">
            <v>% penetration</v>
          </cell>
          <cell r="E154">
            <v>0.4</v>
          </cell>
          <cell r="F154">
            <v>0.4</v>
          </cell>
          <cell r="G154">
            <v>0.4</v>
          </cell>
          <cell r="H154">
            <v>0.4</v>
          </cell>
          <cell r="I154">
            <v>0.4</v>
          </cell>
          <cell r="J154">
            <v>0.4</v>
          </cell>
          <cell r="K154">
            <v>0.4</v>
          </cell>
          <cell r="L154">
            <v>0.4</v>
          </cell>
          <cell r="M154">
            <v>0.4</v>
          </cell>
          <cell r="N154">
            <v>0.4</v>
          </cell>
          <cell r="O154">
            <v>0.4</v>
          </cell>
          <cell r="P154">
            <v>0.4</v>
          </cell>
          <cell r="Q154">
            <v>0.4</v>
          </cell>
          <cell r="R154">
            <v>0.4</v>
          </cell>
          <cell r="S154">
            <v>0.4</v>
          </cell>
          <cell r="T154">
            <v>0.4</v>
          </cell>
          <cell r="U154">
            <v>0.4</v>
          </cell>
          <cell r="V154">
            <v>0.4</v>
          </cell>
          <cell r="W154">
            <v>0.4</v>
          </cell>
          <cell r="X154">
            <v>0.4</v>
          </cell>
        </row>
        <row r="155">
          <cell r="B155" t="str">
            <v>Number of tours</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row>
        <row r="156">
          <cell r="B156" t="str">
            <v>Closing Percent</v>
          </cell>
          <cell r="E156">
            <v>0.12</v>
          </cell>
          <cell r="F156">
            <v>0.12</v>
          </cell>
          <cell r="G156">
            <v>0.14580000000000001</v>
          </cell>
          <cell r="H156">
            <v>0.115</v>
          </cell>
          <cell r="I156">
            <v>0.12</v>
          </cell>
          <cell r="J156">
            <v>0.12</v>
          </cell>
          <cell r="K156">
            <v>0.12</v>
          </cell>
          <cell r="L156">
            <v>0.12</v>
          </cell>
          <cell r="M156">
            <v>0.12</v>
          </cell>
          <cell r="N156">
            <v>0.12</v>
          </cell>
          <cell r="O156">
            <v>0.12</v>
          </cell>
          <cell r="P156">
            <v>0.12</v>
          </cell>
          <cell r="Q156">
            <v>0.12</v>
          </cell>
          <cell r="R156">
            <v>0.12</v>
          </cell>
          <cell r="S156">
            <v>0.12</v>
          </cell>
          <cell r="T156">
            <v>0.12</v>
          </cell>
          <cell r="U156">
            <v>0.12</v>
          </cell>
          <cell r="V156">
            <v>0.12</v>
          </cell>
          <cell r="W156">
            <v>0.12</v>
          </cell>
          <cell r="X156">
            <v>0.12</v>
          </cell>
          <cell r="Y156" t="e">
            <v>#DIV/0!</v>
          </cell>
        </row>
        <row r="157">
          <cell r="B157" t="str">
            <v>Closed Transactions</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row>
        <row r="158">
          <cell r="B158" t="str">
            <v>Average Per Transaction (APT)</v>
          </cell>
          <cell r="E158">
            <v>10000</v>
          </cell>
          <cell r="F158">
            <v>10000</v>
          </cell>
          <cell r="G158">
            <v>14401</v>
          </cell>
          <cell r="H158">
            <v>12000</v>
          </cell>
          <cell r="I158">
            <v>12625</v>
          </cell>
          <cell r="J158">
            <v>13045</v>
          </cell>
          <cell r="K158">
            <v>13890</v>
          </cell>
          <cell r="L158">
            <v>13890</v>
          </cell>
          <cell r="M158">
            <v>13890</v>
          </cell>
          <cell r="N158">
            <v>13890</v>
          </cell>
          <cell r="O158">
            <v>13890</v>
          </cell>
          <cell r="P158">
            <v>13890</v>
          </cell>
          <cell r="Q158">
            <v>13890</v>
          </cell>
          <cell r="R158">
            <v>13890</v>
          </cell>
          <cell r="S158">
            <v>13890</v>
          </cell>
          <cell r="T158">
            <v>13890</v>
          </cell>
          <cell r="U158">
            <v>13890</v>
          </cell>
          <cell r="V158">
            <v>13890</v>
          </cell>
          <cell r="W158">
            <v>13890</v>
          </cell>
          <cell r="X158">
            <v>13890</v>
          </cell>
          <cell r="Y158" t="e">
            <v>#DIV/0!</v>
          </cell>
        </row>
        <row r="159">
          <cell r="B159" t="str">
            <v>Gross Sales</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row>
        <row r="161">
          <cell r="B161" t="str">
            <v>Recission Percent</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t="e">
            <v>#DIV/0!</v>
          </cell>
        </row>
        <row r="162">
          <cell r="B162" t="str">
            <v>Closed Transactions Reversed</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row>
        <row r="163">
          <cell r="B163" t="str">
            <v>Gross Sales Recissions</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row>
        <row r="165">
          <cell r="B165" t="str">
            <v>Adjusted Sales</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row>
        <row r="166">
          <cell r="B166" t="str">
            <v>Discount Percent</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t="e">
            <v>#DIV/0!</v>
          </cell>
        </row>
        <row r="167">
          <cell r="B167" t="str">
            <v>Total Discounts Given</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row>
        <row r="169">
          <cell r="B169" t="str">
            <v>Net Sales</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row>
        <row r="170">
          <cell r="B170" t="str">
            <v>Average Sales $ per tour (APG)</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row>
        <row r="172">
          <cell r="B172" t="str">
            <v>Tour Generation Cost</v>
          </cell>
          <cell r="E172">
            <v>0</v>
          </cell>
          <cell r="F172">
            <v>0</v>
          </cell>
          <cell r="G172">
            <v>137</v>
          </cell>
          <cell r="H172">
            <v>65</v>
          </cell>
          <cell r="I172">
            <v>65</v>
          </cell>
          <cell r="J172">
            <v>65</v>
          </cell>
          <cell r="K172">
            <v>65</v>
          </cell>
          <cell r="L172">
            <v>65</v>
          </cell>
          <cell r="M172">
            <v>65</v>
          </cell>
          <cell r="N172">
            <v>65</v>
          </cell>
          <cell r="O172">
            <v>65</v>
          </cell>
          <cell r="P172">
            <v>65</v>
          </cell>
          <cell r="Q172">
            <v>65</v>
          </cell>
          <cell r="R172">
            <v>66.95</v>
          </cell>
          <cell r="S172">
            <v>68.958500000000001</v>
          </cell>
          <cell r="T172">
            <v>71.027254999999997</v>
          </cell>
          <cell r="U172">
            <v>73.158072649999994</v>
          </cell>
          <cell r="V172">
            <v>75.352814829499991</v>
          </cell>
          <cell r="W172">
            <v>77.613399274384989</v>
          </cell>
          <cell r="X172">
            <v>79.941801252616543</v>
          </cell>
        </row>
        <row r="173">
          <cell r="B173" t="str">
            <v>Overhead Cost</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row>
        <row r="174">
          <cell r="B174" t="str">
            <v>Premium Cost</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row>
        <row r="175">
          <cell r="B175" t="str">
            <v>Housing Cost</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row>
        <row r="176">
          <cell r="B176" t="str">
            <v>Total</v>
          </cell>
          <cell r="E176">
            <v>0</v>
          </cell>
          <cell r="F176">
            <v>0</v>
          </cell>
          <cell r="G176">
            <v>137</v>
          </cell>
          <cell r="H176">
            <v>65</v>
          </cell>
          <cell r="I176">
            <v>65</v>
          </cell>
          <cell r="J176">
            <v>65</v>
          </cell>
          <cell r="K176">
            <v>65</v>
          </cell>
          <cell r="L176">
            <v>65</v>
          </cell>
          <cell r="M176">
            <v>65</v>
          </cell>
          <cell r="N176">
            <v>65</v>
          </cell>
          <cell r="O176">
            <v>65</v>
          </cell>
          <cell r="P176">
            <v>65</v>
          </cell>
          <cell r="Q176">
            <v>65</v>
          </cell>
          <cell r="R176">
            <v>66.95</v>
          </cell>
          <cell r="S176">
            <v>68.958500000000001</v>
          </cell>
          <cell r="T176">
            <v>71.027254999999997</v>
          </cell>
          <cell r="U176">
            <v>73.158072649999994</v>
          </cell>
          <cell r="V176">
            <v>75.352814829499991</v>
          </cell>
          <cell r="W176">
            <v>77.613399274384989</v>
          </cell>
          <cell r="X176">
            <v>79.941801252616543</v>
          </cell>
        </row>
        <row r="177">
          <cell r="B177" t="str">
            <v>Number of Tours</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row>
        <row r="178">
          <cell r="B178" t="str">
            <v>Total Marketing Expense</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row>
        <row r="179">
          <cell r="B179" t="str">
            <v>Marketing Expense % of Net Sales</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row>
        <row r="181">
          <cell r="B181" t="str">
            <v>% of tour flow</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row>
        <row r="183">
          <cell r="A183" t="str">
            <v>Exchange</v>
          </cell>
        </row>
        <row r="184">
          <cell r="B184" t="str">
            <v>Units sold</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row>
        <row r="185">
          <cell r="B185" t="str">
            <v xml:space="preserve">Weeks </v>
          </cell>
          <cell r="E185">
            <v>52</v>
          </cell>
          <cell r="F185">
            <v>52</v>
          </cell>
          <cell r="G185">
            <v>52</v>
          </cell>
          <cell r="H185">
            <v>52</v>
          </cell>
          <cell r="I185">
            <v>52</v>
          </cell>
          <cell r="J185">
            <v>52</v>
          </cell>
          <cell r="K185">
            <v>52</v>
          </cell>
          <cell r="L185">
            <v>52</v>
          </cell>
          <cell r="M185">
            <v>52</v>
          </cell>
          <cell r="N185">
            <v>52</v>
          </cell>
          <cell r="O185">
            <v>52</v>
          </cell>
          <cell r="P185">
            <v>52</v>
          </cell>
          <cell r="Q185">
            <v>52</v>
          </cell>
          <cell r="R185">
            <v>52</v>
          </cell>
          <cell r="S185">
            <v>52</v>
          </cell>
          <cell r="T185">
            <v>52</v>
          </cell>
          <cell r="U185">
            <v>52</v>
          </cell>
          <cell r="V185">
            <v>52</v>
          </cell>
          <cell r="W185">
            <v>52</v>
          </cell>
          <cell r="X185">
            <v>52</v>
          </cell>
        </row>
        <row r="186">
          <cell r="B186" t="str">
            <v>% occupancy</v>
          </cell>
          <cell r="E186">
            <v>0.7</v>
          </cell>
          <cell r="F186">
            <v>0.7</v>
          </cell>
          <cell r="G186">
            <v>0.7</v>
          </cell>
          <cell r="H186">
            <v>0.7</v>
          </cell>
          <cell r="I186">
            <v>0.7</v>
          </cell>
          <cell r="J186">
            <v>0.7</v>
          </cell>
          <cell r="K186">
            <v>0.7</v>
          </cell>
          <cell r="L186">
            <v>0.7</v>
          </cell>
          <cell r="M186">
            <v>0.7</v>
          </cell>
          <cell r="N186">
            <v>0.7</v>
          </cell>
          <cell r="O186">
            <v>0.7</v>
          </cell>
          <cell r="P186">
            <v>0.7</v>
          </cell>
          <cell r="Q186">
            <v>0.7</v>
          </cell>
          <cell r="R186">
            <v>0.7</v>
          </cell>
          <cell r="S186">
            <v>0.7</v>
          </cell>
          <cell r="T186">
            <v>0.7</v>
          </cell>
          <cell r="U186">
            <v>0.7</v>
          </cell>
          <cell r="V186">
            <v>0.7</v>
          </cell>
          <cell r="W186">
            <v>0.7</v>
          </cell>
          <cell r="X186">
            <v>0.7</v>
          </cell>
        </row>
        <row r="187">
          <cell r="B187" t="str">
            <v>% penetration</v>
          </cell>
          <cell r="E187">
            <v>0.4</v>
          </cell>
          <cell r="F187">
            <v>0.4</v>
          </cell>
          <cell r="G187">
            <v>0.4</v>
          </cell>
          <cell r="H187">
            <v>0.4</v>
          </cell>
          <cell r="I187">
            <v>0.4</v>
          </cell>
          <cell r="J187">
            <v>0.4</v>
          </cell>
          <cell r="K187">
            <v>0.4</v>
          </cell>
          <cell r="L187">
            <v>0.4</v>
          </cell>
          <cell r="M187">
            <v>0.4</v>
          </cell>
          <cell r="N187">
            <v>0.4</v>
          </cell>
          <cell r="O187">
            <v>0.4</v>
          </cell>
          <cell r="P187">
            <v>0.4</v>
          </cell>
          <cell r="Q187">
            <v>0.4</v>
          </cell>
          <cell r="R187">
            <v>0.4</v>
          </cell>
          <cell r="S187">
            <v>0.4</v>
          </cell>
          <cell r="T187">
            <v>0.4</v>
          </cell>
          <cell r="U187">
            <v>0.4</v>
          </cell>
          <cell r="V187">
            <v>0.4</v>
          </cell>
          <cell r="W187">
            <v>0.4</v>
          </cell>
          <cell r="X187">
            <v>0.4</v>
          </cell>
        </row>
        <row r="188">
          <cell r="B188" t="str">
            <v>Number of tours</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row>
        <row r="189">
          <cell r="B189" t="str">
            <v>Closing Percent</v>
          </cell>
          <cell r="E189">
            <v>0</v>
          </cell>
          <cell r="F189">
            <v>0</v>
          </cell>
          <cell r="G189">
            <v>5.2999999999999999E-2</v>
          </cell>
          <cell r="H189">
            <v>7.8799999999999995E-2</v>
          </cell>
          <cell r="I189">
            <v>7.8799999999999995E-2</v>
          </cell>
          <cell r="J189">
            <v>7.8799999999999995E-2</v>
          </cell>
          <cell r="K189">
            <v>7.8799999999999995E-2</v>
          </cell>
          <cell r="L189">
            <v>7.8799999999999995E-2</v>
          </cell>
          <cell r="M189">
            <v>7.8799999999999995E-2</v>
          </cell>
          <cell r="N189">
            <v>7.8799999999999995E-2</v>
          </cell>
          <cell r="O189">
            <v>7.8799999999999995E-2</v>
          </cell>
          <cell r="P189">
            <v>7.8799999999999995E-2</v>
          </cell>
          <cell r="Q189">
            <v>7.8799999999999995E-2</v>
          </cell>
          <cell r="R189">
            <v>7.8799999999999995E-2</v>
          </cell>
          <cell r="S189">
            <v>7.8799999999999995E-2</v>
          </cell>
          <cell r="T189">
            <v>7.8799999999999995E-2</v>
          </cell>
          <cell r="U189">
            <v>7.8799999999999995E-2</v>
          </cell>
          <cell r="V189">
            <v>7.8799999999999995E-2</v>
          </cell>
          <cell r="W189">
            <v>7.8799999999999995E-2</v>
          </cell>
          <cell r="X189">
            <v>7.8799999999999995E-2</v>
          </cell>
          <cell r="Y189" t="e">
            <v>#DIV/0!</v>
          </cell>
        </row>
        <row r="190">
          <cell r="B190" t="str">
            <v>Closed Transactions</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row>
        <row r="191">
          <cell r="B191" t="str">
            <v>Average Per Transaction (APT)</v>
          </cell>
          <cell r="E191">
            <v>0</v>
          </cell>
          <cell r="F191">
            <v>0</v>
          </cell>
          <cell r="G191">
            <v>14153</v>
          </cell>
          <cell r="H191">
            <v>11005</v>
          </cell>
          <cell r="I191">
            <v>12380</v>
          </cell>
          <cell r="J191">
            <v>12380</v>
          </cell>
          <cell r="K191">
            <v>12380</v>
          </cell>
          <cell r="L191">
            <v>12380</v>
          </cell>
          <cell r="M191">
            <v>12380</v>
          </cell>
          <cell r="N191">
            <v>12380</v>
          </cell>
          <cell r="O191">
            <v>12380</v>
          </cell>
          <cell r="P191">
            <v>12380</v>
          </cell>
          <cell r="Q191">
            <v>12380</v>
          </cell>
          <cell r="R191">
            <v>12380</v>
          </cell>
          <cell r="S191">
            <v>12380</v>
          </cell>
          <cell r="T191">
            <v>12380</v>
          </cell>
          <cell r="U191">
            <v>12380</v>
          </cell>
          <cell r="V191">
            <v>12380</v>
          </cell>
          <cell r="W191">
            <v>12380</v>
          </cell>
          <cell r="X191">
            <v>12380</v>
          </cell>
          <cell r="Y191" t="e">
            <v>#DIV/0!</v>
          </cell>
        </row>
        <row r="192">
          <cell r="B192" t="str">
            <v>Gross Sales</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row>
        <row r="194">
          <cell r="B194" t="str">
            <v>Recission Percent</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t="e">
            <v>#DIV/0!</v>
          </cell>
        </row>
        <row r="195">
          <cell r="B195" t="str">
            <v>Closed Transactions Reversed</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row>
        <row r="196">
          <cell r="B196" t="str">
            <v>Gross Sales Recissions</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row>
        <row r="198">
          <cell r="B198" t="str">
            <v>Adjusted Sales</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row>
        <row r="199">
          <cell r="B199" t="str">
            <v>Discount Percent</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t="e">
            <v>#DIV/0!</v>
          </cell>
        </row>
        <row r="200">
          <cell r="B200" t="str">
            <v>Total Discounts Given</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row>
        <row r="202">
          <cell r="B202" t="str">
            <v>Net Sales</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row>
        <row r="203">
          <cell r="B203" t="str">
            <v>Average Sales $ per tour (APG)</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row>
        <row r="205">
          <cell r="B205" t="str">
            <v>Tour Generation Cost</v>
          </cell>
          <cell r="E205">
            <v>0</v>
          </cell>
          <cell r="F205">
            <v>0</v>
          </cell>
          <cell r="G205">
            <v>118</v>
          </cell>
          <cell r="H205">
            <v>79</v>
          </cell>
          <cell r="I205">
            <v>79</v>
          </cell>
          <cell r="J205">
            <v>79</v>
          </cell>
          <cell r="K205">
            <v>79</v>
          </cell>
          <cell r="L205">
            <v>79</v>
          </cell>
          <cell r="M205">
            <v>79</v>
          </cell>
          <cell r="N205">
            <v>79</v>
          </cell>
          <cell r="O205">
            <v>79</v>
          </cell>
          <cell r="P205">
            <v>79</v>
          </cell>
          <cell r="Q205">
            <v>79</v>
          </cell>
          <cell r="R205">
            <v>79</v>
          </cell>
          <cell r="S205">
            <v>79</v>
          </cell>
          <cell r="T205">
            <v>79</v>
          </cell>
          <cell r="U205">
            <v>79</v>
          </cell>
          <cell r="V205">
            <v>79</v>
          </cell>
          <cell r="W205">
            <v>79</v>
          </cell>
          <cell r="X205">
            <v>79</v>
          </cell>
        </row>
        <row r="206">
          <cell r="B206" t="str">
            <v>Overhead Cost</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row>
        <row r="207">
          <cell r="B207" t="str">
            <v>Premium Cost</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row>
        <row r="208">
          <cell r="B208" t="str">
            <v>Housing Cost</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row>
        <row r="209">
          <cell r="B209" t="str">
            <v>Total</v>
          </cell>
          <cell r="E209">
            <v>0</v>
          </cell>
          <cell r="F209">
            <v>0</v>
          </cell>
          <cell r="G209">
            <v>118</v>
          </cell>
          <cell r="H209">
            <v>79</v>
          </cell>
          <cell r="I209">
            <v>79</v>
          </cell>
          <cell r="J209">
            <v>79</v>
          </cell>
          <cell r="K209">
            <v>79</v>
          </cell>
          <cell r="L209">
            <v>79</v>
          </cell>
          <cell r="M209">
            <v>79</v>
          </cell>
          <cell r="N209">
            <v>79</v>
          </cell>
          <cell r="O209">
            <v>79</v>
          </cell>
          <cell r="P209">
            <v>79</v>
          </cell>
          <cell r="Q209">
            <v>79</v>
          </cell>
          <cell r="R209">
            <v>79</v>
          </cell>
          <cell r="S209">
            <v>79</v>
          </cell>
          <cell r="T209">
            <v>79</v>
          </cell>
          <cell r="U209">
            <v>79</v>
          </cell>
          <cell r="V209">
            <v>79</v>
          </cell>
          <cell r="W209">
            <v>79</v>
          </cell>
          <cell r="X209">
            <v>79</v>
          </cell>
        </row>
        <row r="210">
          <cell r="B210" t="str">
            <v>Number of Tours</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row>
        <row r="211">
          <cell r="B211" t="str">
            <v>Total Marketing Expense</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row>
        <row r="212">
          <cell r="B212" t="str">
            <v>Marketing Expense % of Net Sales</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row>
        <row r="214">
          <cell r="B214" t="str">
            <v>% of tour flow</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row>
        <row r="216">
          <cell r="A216" t="str">
            <v>Owner's Marketed</v>
          </cell>
        </row>
        <row r="217">
          <cell r="B217" t="str">
            <v>Units sold</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B218" t="str">
            <v xml:space="preserve">Weeks </v>
          </cell>
          <cell r="E218">
            <v>52</v>
          </cell>
          <cell r="F218">
            <v>52</v>
          </cell>
          <cell r="G218">
            <v>52</v>
          </cell>
          <cell r="H218">
            <v>52</v>
          </cell>
          <cell r="I218">
            <v>52</v>
          </cell>
          <cell r="J218">
            <v>52</v>
          </cell>
          <cell r="K218">
            <v>52</v>
          </cell>
          <cell r="L218">
            <v>52</v>
          </cell>
          <cell r="M218">
            <v>52</v>
          </cell>
          <cell r="N218">
            <v>52</v>
          </cell>
          <cell r="O218">
            <v>52</v>
          </cell>
          <cell r="P218">
            <v>52</v>
          </cell>
          <cell r="Q218">
            <v>52</v>
          </cell>
          <cell r="R218">
            <v>52</v>
          </cell>
          <cell r="S218">
            <v>52</v>
          </cell>
          <cell r="T218">
            <v>52</v>
          </cell>
          <cell r="U218">
            <v>52</v>
          </cell>
          <cell r="V218">
            <v>52</v>
          </cell>
          <cell r="W218">
            <v>52</v>
          </cell>
          <cell r="X218">
            <v>52</v>
          </cell>
        </row>
        <row r="219">
          <cell r="B219" t="str">
            <v>% occupancy</v>
          </cell>
          <cell r="E219">
            <v>0.7</v>
          </cell>
          <cell r="F219">
            <v>0.7</v>
          </cell>
          <cell r="G219">
            <v>0.7</v>
          </cell>
          <cell r="H219">
            <v>0.7</v>
          </cell>
          <cell r="I219">
            <v>0.7</v>
          </cell>
          <cell r="J219">
            <v>0.7</v>
          </cell>
          <cell r="K219">
            <v>0.7</v>
          </cell>
          <cell r="L219">
            <v>0.7</v>
          </cell>
          <cell r="M219">
            <v>0.7</v>
          </cell>
          <cell r="N219">
            <v>0.7</v>
          </cell>
          <cell r="O219">
            <v>0.7</v>
          </cell>
          <cell r="P219">
            <v>0.7</v>
          </cell>
          <cell r="Q219">
            <v>0.7</v>
          </cell>
          <cell r="R219">
            <v>0.7</v>
          </cell>
          <cell r="S219">
            <v>0.7</v>
          </cell>
          <cell r="T219">
            <v>0.7</v>
          </cell>
          <cell r="U219">
            <v>0.7</v>
          </cell>
          <cell r="V219">
            <v>0.7</v>
          </cell>
          <cell r="W219">
            <v>0.7</v>
          </cell>
          <cell r="X219">
            <v>0.7</v>
          </cell>
        </row>
        <row r="220">
          <cell r="B220" t="str">
            <v>% penetration</v>
          </cell>
          <cell r="E220">
            <v>0.4</v>
          </cell>
          <cell r="F220">
            <v>0.4</v>
          </cell>
          <cell r="G220">
            <v>0.4</v>
          </cell>
          <cell r="H220">
            <v>0.4</v>
          </cell>
          <cell r="I220">
            <v>0.4</v>
          </cell>
          <cell r="J220">
            <v>0.4</v>
          </cell>
          <cell r="K220">
            <v>0.4</v>
          </cell>
          <cell r="L220">
            <v>0.4</v>
          </cell>
          <cell r="M220">
            <v>0.4</v>
          </cell>
          <cell r="N220">
            <v>0.4</v>
          </cell>
          <cell r="O220">
            <v>0.4</v>
          </cell>
          <cell r="P220">
            <v>0.4</v>
          </cell>
          <cell r="Q220">
            <v>0.4</v>
          </cell>
          <cell r="R220">
            <v>0.4</v>
          </cell>
          <cell r="S220">
            <v>0.4</v>
          </cell>
          <cell r="T220">
            <v>0.4</v>
          </cell>
          <cell r="U220">
            <v>0.4</v>
          </cell>
          <cell r="V220">
            <v>0.4</v>
          </cell>
          <cell r="W220">
            <v>0.4</v>
          </cell>
          <cell r="X220">
            <v>0.4</v>
          </cell>
        </row>
        <row r="221">
          <cell r="B221" t="str">
            <v>Number of tours</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row>
        <row r="222">
          <cell r="B222" t="str">
            <v>Closing Percent</v>
          </cell>
          <cell r="E222">
            <v>0.12</v>
          </cell>
          <cell r="F222">
            <v>0.12</v>
          </cell>
          <cell r="G222">
            <v>6.8000000000000005E-2</v>
          </cell>
          <cell r="H222">
            <v>0.12</v>
          </cell>
          <cell r="I222">
            <v>0.12</v>
          </cell>
          <cell r="J222">
            <v>0.12</v>
          </cell>
          <cell r="K222">
            <v>0.12</v>
          </cell>
          <cell r="L222">
            <v>0.12</v>
          </cell>
          <cell r="M222">
            <v>0.12</v>
          </cell>
          <cell r="N222">
            <v>0.12</v>
          </cell>
          <cell r="O222">
            <v>0.12</v>
          </cell>
          <cell r="P222">
            <v>0.12</v>
          </cell>
          <cell r="Q222">
            <v>0.12</v>
          </cell>
          <cell r="R222">
            <v>0.12</v>
          </cell>
          <cell r="S222">
            <v>0.12</v>
          </cell>
          <cell r="T222">
            <v>0.12</v>
          </cell>
          <cell r="U222">
            <v>0.12</v>
          </cell>
          <cell r="V222">
            <v>0.12</v>
          </cell>
          <cell r="W222">
            <v>0.12</v>
          </cell>
          <cell r="X222">
            <v>0.12</v>
          </cell>
          <cell r="Y222" t="e">
            <v>#DIV/0!</v>
          </cell>
        </row>
        <row r="223">
          <cell r="B223" t="str">
            <v>Closed Transactions</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row>
        <row r="224">
          <cell r="B224" t="str">
            <v>Average Per Transaction (APT)</v>
          </cell>
          <cell r="E224">
            <v>15000</v>
          </cell>
          <cell r="F224">
            <v>15000</v>
          </cell>
          <cell r="G224">
            <v>19412</v>
          </cell>
          <cell r="H224">
            <v>11000</v>
          </cell>
          <cell r="I224">
            <v>11000</v>
          </cell>
          <cell r="J224">
            <v>11000</v>
          </cell>
          <cell r="K224">
            <v>11000</v>
          </cell>
          <cell r="L224">
            <v>11000</v>
          </cell>
          <cell r="M224">
            <v>11000</v>
          </cell>
          <cell r="N224">
            <v>11000</v>
          </cell>
          <cell r="O224">
            <v>11000</v>
          </cell>
          <cell r="P224">
            <v>11000</v>
          </cell>
          <cell r="Q224">
            <v>11000</v>
          </cell>
          <cell r="R224">
            <v>11000</v>
          </cell>
          <cell r="S224">
            <v>11000</v>
          </cell>
          <cell r="T224">
            <v>11000</v>
          </cell>
          <cell r="U224">
            <v>11000</v>
          </cell>
          <cell r="V224">
            <v>11000</v>
          </cell>
          <cell r="W224">
            <v>11000</v>
          </cell>
          <cell r="X224">
            <v>11000</v>
          </cell>
          <cell r="Y224" t="e">
            <v>#DIV/0!</v>
          </cell>
        </row>
        <row r="225">
          <cell r="B225" t="str">
            <v>Gross Sales</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row>
        <row r="227">
          <cell r="B227" t="str">
            <v>Recission Percent</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t="e">
            <v>#DIV/0!</v>
          </cell>
        </row>
        <row r="228">
          <cell r="B228" t="str">
            <v>Closed Transactions Reversed</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row>
        <row r="229">
          <cell r="B229" t="str">
            <v>Gross Sales Recissions</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row>
        <row r="231">
          <cell r="B231" t="str">
            <v>Adjusted Sales</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row>
        <row r="232">
          <cell r="B232" t="str">
            <v>Discount Percent</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t="e">
            <v>#DIV/0!</v>
          </cell>
        </row>
        <row r="233">
          <cell r="B233" t="str">
            <v>Total Discounts Given</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row>
        <row r="235">
          <cell r="B235" t="str">
            <v>Net Sales</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row>
        <row r="236">
          <cell r="B236" t="str">
            <v>Average Sales $ per tour (APG)</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row>
        <row r="238">
          <cell r="B238" t="str">
            <v>Tour Generation Cost</v>
          </cell>
          <cell r="E238">
            <v>0</v>
          </cell>
          <cell r="F238">
            <v>350</v>
          </cell>
          <cell r="G238">
            <v>369</v>
          </cell>
          <cell r="H238">
            <v>399</v>
          </cell>
          <cell r="I238">
            <v>399</v>
          </cell>
          <cell r="J238">
            <v>399</v>
          </cell>
          <cell r="K238">
            <v>399</v>
          </cell>
          <cell r="L238">
            <v>399</v>
          </cell>
          <cell r="M238">
            <v>399</v>
          </cell>
          <cell r="N238">
            <v>399</v>
          </cell>
          <cell r="O238">
            <v>399</v>
          </cell>
          <cell r="P238">
            <v>399</v>
          </cell>
          <cell r="Q238">
            <v>399</v>
          </cell>
          <cell r="R238">
            <v>410.97</v>
          </cell>
          <cell r="S238">
            <v>423.29910000000007</v>
          </cell>
          <cell r="T238">
            <v>435.99807300000009</v>
          </cell>
          <cell r="U238">
            <v>449.07801519000009</v>
          </cell>
          <cell r="V238">
            <v>462.55035564570011</v>
          </cell>
          <cell r="W238">
            <v>476.42686631507115</v>
          </cell>
          <cell r="X238">
            <v>490.71967230452327</v>
          </cell>
        </row>
        <row r="239">
          <cell r="B239" t="str">
            <v>Overhead Cost</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row>
        <row r="240">
          <cell r="B240" t="str">
            <v>Premium Cost</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row>
        <row r="241">
          <cell r="B241" t="str">
            <v>Housing Cost</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row>
        <row r="242">
          <cell r="B242" t="str">
            <v>Total</v>
          </cell>
          <cell r="E242">
            <v>0</v>
          </cell>
          <cell r="F242">
            <v>350</v>
          </cell>
          <cell r="G242">
            <v>369</v>
          </cell>
          <cell r="H242">
            <v>399</v>
          </cell>
          <cell r="I242">
            <v>399</v>
          </cell>
          <cell r="J242">
            <v>399</v>
          </cell>
          <cell r="K242">
            <v>399</v>
          </cell>
          <cell r="L242">
            <v>399</v>
          </cell>
          <cell r="M242">
            <v>399</v>
          </cell>
          <cell r="N242">
            <v>399</v>
          </cell>
          <cell r="O242">
            <v>399</v>
          </cell>
          <cell r="P242">
            <v>399</v>
          </cell>
          <cell r="Q242">
            <v>399</v>
          </cell>
          <cell r="R242">
            <v>410.97</v>
          </cell>
          <cell r="S242">
            <v>423.29910000000007</v>
          </cell>
          <cell r="T242">
            <v>435.99807300000009</v>
          </cell>
          <cell r="U242">
            <v>449.07801519000009</v>
          </cell>
          <cell r="V242">
            <v>462.55035564570011</v>
          </cell>
          <cell r="W242">
            <v>476.42686631507115</v>
          </cell>
          <cell r="X242">
            <v>490.71967230452327</v>
          </cell>
        </row>
        <row r="243">
          <cell r="B243" t="str">
            <v>Number of Tours</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row>
        <row r="244">
          <cell r="B244" t="str">
            <v>Total Marketing Expense</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row>
        <row r="245">
          <cell r="B245" t="str">
            <v>Marketing Expense % of Net Sales</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row>
        <row r="247">
          <cell r="B247" t="str">
            <v>% of tour flow</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row>
        <row r="249">
          <cell r="A249" t="str">
            <v>CMP - Current Levels</v>
          </cell>
        </row>
        <row r="250">
          <cell r="B250" t="str">
            <v>Number of tours</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row>
        <row r="251">
          <cell r="B251" t="str">
            <v>Closing Percent</v>
          </cell>
          <cell r="E251">
            <v>8.5000000000000006E-2</v>
          </cell>
          <cell r="F251">
            <v>8.5000000000000006E-2</v>
          </cell>
          <cell r="G251">
            <v>5.8000000000000003E-2</v>
          </cell>
          <cell r="H251">
            <v>7.4999999999999997E-2</v>
          </cell>
          <cell r="I251">
            <v>7.8100000000000003E-2</v>
          </cell>
          <cell r="J251">
            <v>7.85E-2</v>
          </cell>
          <cell r="K251">
            <v>8.2900000000000001E-2</v>
          </cell>
          <cell r="L251">
            <v>8.2900000000000001E-2</v>
          </cell>
          <cell r="M251">
            <v>8.2900000000000001E-2</v>
          </cell>
          <cell r="N251">
            <v>8.2900000000000001E-2</v>
          </cell>
          <cell r="O251">
            <v>8.2900000000000001E-2</v>
          </cell>
          <cell r="P251">
            <v>8.2900000000000001E-2</v>
          </cell>
          <cell r="Q251">
            <v>8.2900000000000001E-2</v>
          </cell>
          <cell r="R251">
            <v>8.2900000000000001E-2</v>
          </cell>
          <cell r="S251">
            <v>8.2900000000000001E-2</v>
          </cell>
          <cell r="T251">
            <v>8.2900000000000001E-2</v>
          </cell>
          <cell r="U251">
            <v>8.2900000000000001E-2</v>
          </cell>
          <cell r="V251">
            <v>8.2900000000000001E-2</v>
          </cell>
          <cell r="W251">
            <v>8.2900000000000001E-2</v>
          </cell>
          <cell r="X251">
            <v>8.2900000000000001E-2</v>
          </cell>
          <cell r="Y251" t="e">
            <v>#DIV/0!</v>
          </cell>
        </row>
        <row r="252">
          <cell r="B252" t="str">
            <v>Closed Transactions</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row>
        <row r="253">
          <cell r="B253" t="str">
            <v>Average Per Transaction (APT)</v>
          </cell>
          <cell r="E253">
            <v>13000</v>
          </cell>
          <cell r="F253">
            <v>13000</v>
          </cell>
          <cell r="G253">
            <v>12800</v>
          </cell>
          <cell r="H253">
            <v>12800</v>
          </cell>
          <cell r="I253">
            <v>12800</v>
          </cell>
          <cell r="J253">
            <v>12800</v>
          </cell>
          <cell r="K253">
            <v>12800</v>
          </cell>
          <cell r="L253">
            <v>12800</v>
          </cell>
          <cell r="M253">
            <v>12800</v>
          </cell>
          <cell r="N253">
            <v>12800</v>
          </cell>
          <cell r="O253">
            <v>12800</v>
          </cell>
          <cell r="P253">
            <v>12800</v>
          </cell>
          <cell r="Q253">
            <v>12800</v>
          </cell>
          <cell r="R253">
            <v>12800</v>
          </cell>
          <cell r="S253">
            <v>12800</v>
          </cell>
          <cell r="T253">
            <v>12800</v>
          </cell>
          <cell r="U253">
            <v>12800</v>
          </cell>
          <cell r="V253">
            <v>12800</v>
          </cell>
          <cell r="W253">
            <v>12800</v>
          </cell>
          <cell r="X253">
            <v>12800</v>
          </cell>
          <cell r="Y253" t="e">
            <v>#DIV/0!</v>
          </cell>
        </row>
        <row r="254">
          <cell r="B254" t="str">
            <v>Gross Sales</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row>
        <row r="256">
          <cell r="B256" t="str">
            <v>Recission Percent</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t="e">
            <v>#DIV/0!</v>
          </cell>
        </row>
        <row r="257">
          <cell r="B257" t="str">
            <v>Closed Transactions Reversed</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row>
        <row r="258">
          <cell r="B258" t="str">
            <v>Gross Sales Recissions</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row>
        <row r="260">
          <cell r="B260" t="str">
            <v>Adjusted Sales</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row>
        <row r="261">
          <cell r="B261" t="str">
            <v>Discount Percent</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t="e">
            <v>#DIV/0!</v>
          </cell>
        </row>
        <row r="262">
          <cell r="B262" t="str">
            <v>Total Discounts Given</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row>
        <row r="264">
          <cell r="B264" t="str">
            <v>Net Sales</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row>
        <row r="265">
          <cell r="B265" t="str">
            <v>Average Sales $ per tour (APG)</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row>
        <row r="267">
          <cell r="B267" t="str">
            <v>Tour Generation Cost</v>
          </cell>
          <cell r="E267">
            <v>275</v>
          </cell>
          <cell r="F267">
            <v>275</v>
          </cell>
          <cell r="G267">
            <v>204</v>
          </cell>
          <cell r="H267">
            <v>251</v>
          </cell>
          <cell r="I267">
            <v>251</v>
          </cell>
          <cell r="J267">
            <v>251</v>
          </cell>
          <cell r="K267">
            <v>251</v>
          </cell>
          <cell r="L267">
            <v>251</v>
          </cell>
          <cell r="M267">
            <v>251</v>
          </cell>
          <cell r="N267">
            <v>251</v>
          </cell>
          <cell r="O267">
            <v>251</v>
          </cell>
          <cell r="P267">
            <v>251</v>
          </cell>
          <cell r="Q267">
            <v>251</v>
          </cell>
          <cell r="R267">
            <v>258.53000000000003</v>
          </cell>
          <cell r="S267">
            <v>266.28590000000003</v>
          </cell>
          <cell r="T267">
            <v>274.27447700000005</v>
          </cell>
          <cell r="U267">
            <v>282.50271131000005</v>
          </cell>
          <cell r="V267">
            <v>290.97779264930006</v>
          </cell>
          <cell r="W267">
            <v>299.70712642877908</v>
          </cell>
          <cell r="X267">
            <v>308.69834022164247</v>
          </cell>
        </row>
        <row r="268">
          <cell r="B268" t="str">
            <v>Overhead Cost</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row>
        <row r="269">
          <cell r="B269" t="str">
            <v>Premium Cost</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row>
        <row r="270">
          <cell r="B270" t="str">
            <v>Housing Cost</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row>
        <row r="271">
          <cell r="B271" t="str">
            <v>Total</v>
          </cell>
          <cell r="E271">
            <v>275</v>
          </cell>
          <cell r="F271">
            <v>275</v>
          </cell>
          <cell r="G271">
            <v>204</v>
          </cell>
          <cell r="H271">
            <v>251</v>
          </cell>
          <cell r="I271">
            <v>251</v>
          </cell>
          <cell r="J271">
            <v>251</v>
          </cell>
          <cell r="K271">
            <v>251</v>
          </cell>
          <cell r="L271">
            <v>251</v>
          </cell>
          <cell r="M271">
            <v>251</v>
          </cell>
          <cell r="N271">
            <v>251</v>
          </cell>
          <cell r="O271">
            <v>251</v>
          </cell>
          <cell r="P271">
            <v>251</v>
          </cell>
          <cell r="Q271">
            <v>251</v>
          </cell>
          <cell r="R271">
            <v>258.53000000000003</v>
          </cell>
          <cell r="S271">
            <v>266.28590000000003</v>
          </cell>
          <cell r="T271">
            <v>274.27447700000005</v>
          </cell>
          <cell r="U271">
            <v>282.50271131000005</v>
          </cell>
          <cell r="V271">
            <v>290.97779264930006</v>
          </cell>
          <cell r="W271">
            <v>299.70712642877908</v>
          </cell>
          <cell r="X271">
            <v>308.69834022164247</v>
          </cell>
        </row>
        <row r="272">
          <cell r="B272" t="str">
            <v>Number of Tours</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row>
        <row r="273">
          <cell r="B273" t="str">
            <v>Total Marketing Expense</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row>
        <row r="274">
          <cell r="B274" t="str">
            <v>Marketing Expense % of Net Sales</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row>
        <row r="276">
          <cell r="B276" t="str">
            <v>% of tour flow</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row>
        <row r="278">
          <cell r="A278" t="str">
            <v>CMP - Destin Commons</v>
          </cell>
        </row>
        <row r="279">
          <cell r="B279" t="str">
            <v>Number of tours</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row>
        <row r="280">
          <cell r="B280" t="str">
            <v>Closing Percent</v>
          </cell>
          <cell r="E280">
            <v>0</v>
          </cell>
          <cell r="F280">
            <v>0</v>
          </cell>
          <cell r="G280">
            <v>7.6999999999999999E-2</v>
          </cell>
          <cell r="H280">
            <v>7.6999999999999999E-2</v>
          </cell>
          <cell r="I280">
            <v>7.6999999999999999E-2</v>
          </cell>
          <cell r="J280">
            <v>7.6999999999999999E-2</v>
          </cell>
          <cell r="K280">
            <v>7.6999999999999999E-2</v>
          </cell>
          <cell r="L280">
            <v>7.6999999999999999E-2</v>
          </cell>
          <cell r="M280">
            <v>7.6999999999999999E-2</v>
          </cell>
          <cell r="N280">
            <v>7.6999999999999999E-2</v>
          </cell>
          <cell r="O280">
            <v>7.6999999999999999E-2</v>
          </cell>
          <cell r="P280">
            <v>7.6999999999999999E-2</v>
          </cell>
          <cell r="Q280">
            <v>7.6999999999999999E-2</v>
          </cell>
          <cell r="R280">
            <v>7.6999999999999999E-2</v>
          </cell>
          <cell r="S280">
            <v>7.6999999999999999E-2</v>
          </cell>
          <cell r="T280">
            <v>7.6999999999999999E-2</v>
          </cell>
          <cell r="U280">
            <v>7.6999999999999999E-2</v>
          </cell>
          <cell r="V280">
            <v>7.6999999999999999E-2</v>
          </cell>
          <cell r="W280">
            <v>7.6999999999999999E-2</v>
          </cell>
          <cell r="X280">
            <v>7.6999999999999999E-2</v>
          </cell>
          <cell r="Y280" t="e">
            <v>#DIV/0!</v>
          </cell>
        </row>
        <row r="281">
          <cell r="B281" t="str">
            <v>Closed Transactions</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row>
        <row r="282">
          <cell r="B282" t="str">
            <v>Average Per Transaction (APT)</v>
          </cell>
          <cell r="E282">
            <v>0</v>
          </cell>
          <cell r="F282">
            <v>0</v>
          </cell>
          <cell r="G282">
            <v>15308</v>
          </cell>
          <cell r="H282">
            <v>15308</v>
          </cell>
          <cell r="I282">
            <v>15308</v>
          </cell>
          <cell r="J282">
            <v>15308</v>
          </cell>
          <cell r="K282">
            <v>15308</v>
          </cell>
          <cell r="L282">
            <v>15308</v>
          </cell>
          <cell r="M282">
            <v>15308</v>
          </cell>
          <cell r="N282">
            <v>15308</v>
          </cell>
          <cell r="O282">
            <v>15308</v>
          </cell>
          <cell r="P282">
            <v>15308</v>
          </cell>
          <cell r="Q282">
            <v>15308</v>
          </cell>
          <cell r="R282">
            <v>15308</v>
          </cell>
          <cell r="S282">
            <v>15308</v>
          </cell>
          <cell r="T282">
            <v>15308</v>
          </cell>
          <cell r="U282">
            <v>15308</v>
          </cell>
          <cell r="V282">
            <v>15308</v>
          </cell>
          <cell r="W282">
            <v>15308</v>
          </cell>
          <cell r="X282">
            <v>15308</v>
          </cell>
          <cell r="Y282" t="e">
            <v>#DIV/0!</v>
          </cell>
        </row>
        <row r="283">
          <cell r="B283" t="str">
            <v>Gross Sales</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row>
        <row r="285">
          <cell r="B285" t="str">
            <v>Recission Percent</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t="e">
            <v>#DIV/0!</v>
          </cell>
        </row>
        <row r="286">
          <cell r="B286" t="str">
            <v>Closed Transactions Reversed</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row>
        <row r="287">
          <cell r="B287" t="str">
            <v>Gross Sales Recissions</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row>
        <row r="289">
          <cell r="B289" t="str">
            <v>Adjusted Sales</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row>
        <row r="290">
          <cell r="B290" t="str">
            <v>Discount Percent</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t="e">
            <v>#DIV/0!</v>
          </cell>
        </row>
        <row r="291">
          <cell r="B291" t="str">
            <v>Total Discounts Given</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row>
        <row r="293">
          <cell r="B293" t="str">
            <v>Net Sales</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row>
        <row r="294">
          <cell r="B294" t="str">
            <v>Average Sales $ per tour (APG)</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row>
        <row r="296">
          <cell r="B296" t="str">
            <v>Tour Generation Cost</v>
          </cell>
          <cell r="E296">
            <v>0</v>
          </cell>
          <cell r="F296">
            <v>0</v>
          </cell>
          <cell r="G296">
            <v>271</v>
          </cell>
          <cell r="H296">
            <v>271</v>
          </cell>
          <cell r="I296">
            <v>271</v>
          </cell>
          <cell r="J296">
            <v>271</v>
          </cell>
          <cell r="K296">
            <v>271</v>
          </cell>
          <cell r="L296">
            <v>271</v>
          </cell>
          <cell r="M296">
            <v>271</v>
          </cell>
          <cell r="N296">
            <v>271</v>
          </cell>
          <cell r="O296">
            <v>271</v>
          </cell>
          <cell r="P296">
            <v>271</v>
          </cell>
          <cell r="Q296">
            <v>271</v>
          </cell>
          <cell r="R296">
            <v>271</v>
          </cell>
          <cell r="S296">
            <v>271</v>
          </cell>
          <cell r="T296">
            <v>271</v>
          </cell>
          <cell r="U296">
            <v>271</v>
          </cell>
          <cell r="V296">
            <v>271</v>
          </cell>
          <cell r="W296">
            <v>271</v>
          </cell>
          <cell r="X296">
            <v>271</v>
          </cell>
        </row>
        <row r="297">
          <cell r="B297" t="str">
            <v>Overhead Cost</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row>
        <row r="298">
          <cell r="B298" t="str">
            <v>Premium Cost</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row>
        <row r="299">
          <cell r="B299" t="str">
            <v>Housing Cost</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row>
        <row r="300">
          <cell r="B300" t="str">
            <v>Total</v>
          </cell>
          <cell r="E300">
            <v>0</v>
          </cell>
          <cell r="F300">
            <v>0</v>
          </cell>
          <cell r="G300">
            <v>271</v>
          </cell>
          <cell r="H300">
            <v>271</v>
          </cell>
          <cell r="I300">
            <v>271</v>
          </cell>
          <cell r="J300">
            <v>271</v>
          </cell>
          <cell r="K300">
            <v>271</v>
          </cell>
          <cell r="L300">
            <v>271</v>
          </cell>
          <cell r="M300">
            <v>271</v>
          </cell>
          <cell r="N300">
            <v>271</v>
          </cell>
          <cell r="O300">
            <v>271</v>
          </cell>
          <cell r="P300">
            <v>271</v>
          </cell>
          <cell r="Q300">
            <v>271</v>
          </cell>
          <cell r="R300">
            <v>271</v>
          </cell>
          <cell r="S300">
            <v>271</v>
          </cell>
          <cell r="T300">
            <v>271</v>
          </cell>
          <cell r="U300">
            <v>271</v>
          </cell>
          <cell r="V300">
            <v>271</v>
          </cell>
          <cell r="W300">
            <v>271</v>
          </cell>
          <cell r="X300">
            <v>271</v>
          </cell>
        </row>
        <row r="301">
          <cell r="B301" t="str">
            <v>Number of Tours</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row>
        <row r="302">
          <cell r="B302" t="str">
            <v>Total Marketing Expense</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row>
        <row r="303">
          <cell r="B303" t="str">
            <v>Marketing Expense % of Net Sales</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row>
        <row r="305">
          <cell r="B305" t="str">
            <v>% of tour flow</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row>
        <row r="307">
          <cell r="A307" t="str">
            <v>CMP - HarborWalk Incremental</v>
          </cell>
        </row>
        <row r="308">
          <cell r="B308" t="str">
            <v>Number of tours</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row>
        <row r="309">
          <cell r="B309" t="str">
            <v>Closing Percent</v>
          </cell>
          <cell r="E309">
            <v>0</v>
          </cell>
          <cell r="F309">
            <v>0</v>
          </cell>
          <cell r="G309">
            <v>7.6999999999999999E-2</v>
          </cell>
          <cell r="H309">
            <v>7.6999999999999999E-2</v>
          </cell>
          <cell r="I309">
            <v>7.6999999999999999E-2</v>
          </cell>
          <cell r="J309">
            <v>7.6999999999999999E-2</v>
          </cell>
          <cell r="K309">
            <v>7.6999999999999999E-2</v>
          </cell>
          <cell r="L309">
            <v>7.6999999999999999E-2</v>
          </cell>
          <cell r="M309">
            <v>7.6999999999999999E-2</v>
          </cell>
          <cell r="N309">
            <v>7.6999999999999999E-2</v>
          </cell>
          <cell r="O309">
            <v>7.6999999999999999E-2</v>
          </cell>
          <cell r="P309">
            <v>7.6999999999999999E-2</v>
          </cell>
          <cell r="Q309">
            <v>7.6999999999999999E-2</v>
          </cell>
          <cell r="R309">
            <v>7.6999999999999999E-2</v>
          </cell>
          <cell r="S309">
            <v>7.6999999999999999E-2</v>
          </cell>
          <cell r="T309">
            <v>7.6999999999999999E-2</v>
          </cell>
          <cell r="U309">
            <v>7.6999999999999999E-2</v>
          </cell>
          <cell r="V309">
            <v>7.6999999999999999E-2</v>
          </cell>
          <cell r="W309">
            <v>7.6999999999999999E-2</v>
          </cell>
          <cell r="X309">
            <v>7.6999999999999999E-2</v>
          </cell>
          <cell r="Y309" t="e">
            <v>#DIV/0!</v>
          </cell>
        </row>
        <row r="310">
          <cell r="B310" t="str">
            <v>Closed Transactions</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row>
        <row r="311">
          <cell r="B311" t="str">
            <v>Average Per Transaction (APT)</v>
          </cell>
          <cell r="E311">
            <v>0</v>
          </cell>
          <cell r="F311">
            <v>0</v>
          </cell>
          <cell r="G311">
            <v>15308</v>
          </cell>
          <cell r="H311">
            <v>15308</v>
          </cell>
          <cell r="I311">
            <v>15308</v>
          </cell>
          <cell r="J311">
            <v>15308</v>
          </cell>
          <cell r="K311">
            <v>15308</v>
          </cell>
          <cell r="L311">
            <v>15308</v>
          </cell>
          <cell r="M311">
            <v>15308</v>
          </cell>
          <cell r="N311">
            <v>15308</v>
          </cell>
          <cell r="O311">
            <v>15308</v>
          </cell>
          <cell r="P311">
            <v>15308</v>
          </cell>
          <cell r="Q311">
            <v>15308</v>
          </cell>
          <cell r="R311">
            <v>15308</v>
          </cell>
          <cell r="S311">
            <v>15308</v>
          </cell>
          <cell r="T311">
            <v>15308</v>
          </cell>
          <cell r="U311">
            <v>15308</v>
          </cell>
          <cell r="V311">
            <v>15308</v>
          </cell>
          <cell r="W311">
            <v>15308</v>
          </cell>
          <cell r="X311">
            <v>15308</v>
          </cell>
          <cell r="Y311" t="e">
            <v>#DIV/0!</v>
          </cell>
        </row>
        <row r="312">
          <cell r="B312" t="str">
            <v>Gross Sales</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row>
        <row r="314">
          <cell r="B314" t="str">
            <v>Recission Percent</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t="e">
            <v>#DIV/0!</v>
          </cell>
        </row>
        <row r="315">
          <cell r="B315" t="str">
            <v>Closed Transactions Reversed</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row>
        <row r="316">
          <cell r="B316" t="str">
            <v>Gross Sales Recissions</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row>
        <row r="318">
          <cell r="B318" t="str">
            <v>Adjusted Sales</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row>
        <row r="319">
          <cell r="B319" t="str">
            <v>Discount Percent</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t="e">
            <v>#DIV/0!</v>
          </cell>
        </row>
        <row r="320">
          <cell r="B320" t="str">
            <v>Total Discounts Given</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row>
        <row r="322">
          <cell r="B322" t="str">
            <v>Net Sales</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row>
        <row r="323">
          <cell r="B323" t="str">
            <v>Average Sales $ per tour (APG)</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row>
        <row r="325">
          <cell r="B325" t="str">
            <v>Tour Generation Cost</v>
          </cell>
          <cell r="E325">
            <v>0</v>
          </cell>
          <cell r="F325">
            <v>0</v>
          </cell>
          <cell r="G325">
            <v>200</v>
          </cell>
          <cell r="H325">
            <v>200</v>
          </cell>
          <cell r="I325">
            <v>200</v>
          </cell>
          <cell r="J325">
            <v>259</v>
          </cell>
          <cell r="K325">
            <v>259</v>
          </cell>
          <cell r="L325">
            <v>259</v>
          </cell>
          <cell r="M325">
            <v>259</v>
          </cell>
          <cell r="N325">
            <v>259</v>
          </cell>
          <cell r="O325">
            <v>259</v>
          </cell>
          <cell r="P325">
            <v>259</v>
          </cell>
          <cell r="Q325">
            <v>259</v>
          </cell>
          <cell r="R325">
            <v>259</v>
          </cell>
          <cell r="S325">
            <v>259</v>
          </cell>
          <cell r="T325">
            <v>259</v>
          </cell>
          <cell r="U325">
            <v>259</v>
          </cell>
          <cell r="V325">
            <v>259</v>
          </cell>
          <cell r="W325">
            <v>259</v>
          </cell>
          <cell r="X325">
            <v>259</v>
          </cell>
        </row>
        <row r="326">
          <cell r="B326" t="str">
            <v>Overhead Cost</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row>
        <row r="327">
          <cell r="B327" t="str">
            <v>Premium Cost</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row>
        <row r="328">
          <cell r="B328" t="str">
            <v>Housing Cost</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row>
        <row r="329">
          <cell r="B329" t="str">
            <v>Total</v>
          </cell>
          <cell r="E329">
            <v>0</v>
          </cell>
          <cell r="F329">
            <v>0</v>
          </cell>
          <cell r="G329">
            <v>200</v>
          </cell>
          <cell r="H329">
            <v>200</v>
          </cell>
          <cell r="I329">
            <v>200</v>
          </cell>
          <cell r="J329">
            <v>259</v>
          </cell>
          <cell r="K329">
            <v>259</v>
          </cell>
          <cell r="L329">
            <v>259</v>
          </cell>
          <cell r="M329">
            <v>259</v>
          </cell>
          <cell r="N329">
            <v>259</v>
          </cell>
          <cell r="O329">
            <v>259</v>
          </cell>
          <cell r="P329">
            <v>259</v>
          </cell>
          <cell r="Q329">
            <v>259</v>
          </cell>
          <cell r="R329">
            <v>259</v>
          </cell>
          <cell r="S329">
            <v>259</v>
          </cell>
          <cell r="T329">
            <v>259</v>
          </cell>
          <cell r="U329">
            <v>259</v>
          </cell>
          <cell r="V329">
            <v>259</v>
          </cell>
          <cell r="W329">
            <v>259</v>
          </cell>
          <cell r="X329">
            <v>259</v>
          </cell>
        </row>
        <row r="330">
          <cell r="B330" t="str">
            <v>Number of Tours</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row>
        <row r="331">
          <cell r="B331" t="str">
            <v>Total Marketing Expense</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row>
        <row r="332">
          <cell r="B332" t="str">
            <v>Marketing Expense % of Net Sales</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row>
        <row r="334">
          <cell r="B334" t="str">
            <v>% of tour flow</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row>
        <row r="336">
          <cell r="A336" t="str">
            <v>Base Vacation Package</v>
          </cell>
        </row>
        <row r="337">
          <cell r="B337" t="str">
            <v>Number of tours</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row>
        <row r="338">
          <cell r="B338" t="str">
            <v>Closing Percent</v>
          </cell>
          <cell r="E338">
            <v>0</v>
          </cell>
          <cell r="F338">
            <v>0</v>
          </cell>
          <cell r="G338">
            <v>0.1046</v>
          </cell>
          <cell r="H338">
            <v>0.1046</v>
          </cell>
          <cell r="I338">
            <v>0.1046</v>
          </cell>
          <cell r="J338">
            <v>0.1046</v>
          </cell>
          <cell r="K338">
            <v>0.1046</v>
          </cell>
          <cell r="L338">
            <v>0.1046</v>
          </cell>
          <cell r="M338">
            <v>0.1046</v>
          </cell>
          <cell r="N338">
            <v>0.1046</v>
          </cell>
          <cell r="O338">
            <v>0.1046</v>
          </cell>
          <cell r="P338">
            <v>0.1046</v>
          </cell>
          <cell r="Q338">
            <v>0.1046</v>
          </cell>
          <cell r="R338">
            <v>0.1046</v>
          </cell>
          <cell r="S338">
            <v>0.1046</v>
          </cell>
          <cell r="T338">
            <v>0.1046</v>
          </cell>
          <cell r="U338">
            <v>0.1046</v>
          </cell>
          <cell r="V338">
            <v>0.1046</v>
          </cell>
          <cell r="W338">
            <v>0.1046</v>
          </cell>
          <cell r="X338">
            <v>0.1046</v>
          </cell>
          <cell r="Y338" t="e">
            <v>#DIV/0!</v>
          </cell>
        </row>
        <row r="339">
          <cell r="B339" t="str">
            <v>Closed Transactions</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row>
        <row r="340">
          <cell r="B340" t="str">
            <v>Average Per Transaction (APT)</v>
          </cell>
          <cell r="E340">
            <v>0</v>
          </cell>
          <cell r="F340">
            <v>0</v>
          </cell>
          <cell r="G340">
            <v>10000</v>
          </cell>
          <cell r="H340">
            <v>10000</v>
          </cell>
          <cell r="I340">
            <v>10000</v>
          </cell>
          <cell r="J340">
            <v>10000</v>
          </cell>
          <cell r="K340">
            <v>10000</v>
          </cell>
          <cell r="L340">
            <v>10000</v>
          </cell>
          <cell r="M340">
            <v>10000</v>
          </cell>
          <cell r="N340">
            <v>10000</v>
          </cell>
          <cell r="O340">
            <v>10000</v>
          </cell>
          <cell r="P340">
            <v>10000</v>
          </cell>
          <cell r="Q340">
            <v>10000</v>
          </cell>
          <cell r="R340">
            <v>10000</v>
          </cell>
          <cell r="S340">
            <v>10000</v>
          </cell>
          <cell r="T340">
            <v>10000</v>
          </cell>
          <cell r="U340">
            <v>10000</v>
          </cell>
          <cell r="V340">
            <v>10000</v>
          </cell>
          <cell r="W340">
            <v>10000</v>
          </cell>
          <cell r="X340">
            <v>10000</v>
          </cell>
          <cell r="Y340" t="e">
            <v>#DIV/0!</v>
          </cell>
        </row>
        <row r="341">
          <cell r="B341" t="str">
            <v>Gross Sales</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row>
        <row r="343">
          <cell r="B343" t="str">
            <v>Recission Percent</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t="e">
            <v>#DIV/0!</v>
          </cell>
        </row>
        <row r="344">
          <cell r="B344" t="str">
            <v>Closed Transactions Reversed</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row>
        <row r="345">
          <cell r="B345" t="str">
            <v>Gross Sales Recissions</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row>
        <row r="347">
          <cell r="B347" t="str">
            <v>Adjusted Sales</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row>
        <row r="348">
          <cell r="B348" t="str">
            <v>Discount Percent</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t="e">
            <v>#DIV/0!</v>
          </cell>
        </row>
        <row r="349">
          <cell r="B349" t="str">
            <v>Total Discounts Given</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row>
        <row r="351">
          <cell r="B351" t="str">
            <v>Net Sales</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row>
        <row r="352">
          <cell r="B352" t="str">
            <v>Average Sales $ per tour (APG)</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row>
        <row r="354">
          <cell r="B354" t="str">
            <v>Tour Generation Cost</v>
          </cell>
          <cell r="E354">
            <v>0</v>
          </cell>
          <cell r="F354">
            <v>0</v>
          </cell>
          <cell r="G354">
            <v>529</v>
          </cell>
          <cell r="H354">
            <v>529</v>
          </cell>
          <cell r="I354">
            <v>529</v>
          </cell>
          <cell r="J354">
            <v>529</v>
          </cell>
          <cell r="K354">
            <v>529</v>
          </cell>
          <cell r="L354">
            <v>529</v>
          </cell>
          <cell r="M354">
            <v>529</v>
          </cell>
          <cell r="N354">
            <v>529</v>
          </cell>
          <cell r="O354">
            <v>529</v>
          </cell>
          <cell r="P354">
            <v>529</v>
          </cell>
          <cell r="Q354">
            <v>529</v>
          </cell>
          <cell r="R354">
            <v>529</v>
          </cell>
          <cell r="S354">
            <v>529</v>
          </cell>
          <cell r="T354">
            <v>529</v>
          </cell>
          <cell r="U354">
            <v>529</v>
          </cell>
          <cell r="V354">
            <v>529</v>
          </cell>
          <cell r="W354">
            <v>529</v>
          </cell>
          <cell r="X354">
            <v>529</v>
          </cell>
        </row>
        <row r="355">
          <cell r="B355" t="str">
            <v>Overhead Cost</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row>
        <row r="356">
          <cell r="B356" t="str">
            <v>Premium Cost</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row>
        <row r="357">
          <cell r="B357" t="str">
            <v>Housing Cost</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row>
        <row r="358">
          <cell r="B358" t="str">
            <v>Total</v>
          </cell>
          <cell r="E358">
            <v>0</v>
          </cell>
          <cell r="F358">
            <v>0</v>
          </cell>
          <cell r="G358">
            <v>529</v>
          </cell>
          <cell r="H358">
            <v>529</v>
          </cell>
          <cell r="I358">
            <v>529</v>
          </cell>
          <cell r="J358">
            <v>529</v>
          </cell>
          <cell r="K358">
            <v>529</v>
          </cell>
          <cell r="L358">
            <v>529</v>
          </cell>
          <cell r="M358">
            <v>529</v>
          </cell>
          <cell r="N358">
            <v>529</v>
          </cell>
          <cell r="O358">
            <v>529</v>
          </cell>
          <cell r="P358">
            <v>529</v>
          </cell>
          <cell r="Q358">
            <v>529</v>
          </cell>
          <cell r="R358">
            <v>529</v>
          </cell>
          <cell r="S358">
            <v>529</v>
          </cell>
          <cell r="T358">
            <v>529</v>
          </cell>
          <cell r="U358">
            <v>529</v>
          </cell>
          <cell r="V358">
            <v>529</v>
          </cell>
          <cell r="W358">
            <v>529</v>
          </cell>
          <cell r="X358">
            <v>529</v>
          </cell>
        </row>
        <row r="359">
          <cell r="B359" t="str">
            <v>Number of Tours</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row>
        <row r="360">
          <cell r="B360" t="str">
            <v>Total Marketing Expense</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row>
        <row r="361">
          <cell r="B361" t="str">
            <v>Marketing Expense % of Net Sales</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row>
        <row r="363">
          <cell r="B363" t="str">
            <v>% of tour flow</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row>
        <row r="365">
          <cell r="A365" t="str">
            <v>No Hook Mini Vacation</v>
          </cell>
        </row>
        <row r="366">
          <cell r="B366" t="str">
            <v>Number of tours</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row>
        <row r="367">
          <cell r="B367" t="str">
            <v>Closing Percent</v>
          </cell>
          <cell r="E367">
            <v>0.115</v>
          </cell>
          <cell r="F367">
            <v>0.115</v>
          </cell>
          <cell r="G367">
            <v>7.1999999999999995E-2</v>
          </cell>
          <cell r="H367">
            <v>7.1900000000000006E-2</v>
          </cell>
          <cell r="I367">
            <v>7.2700000000000001E-2</v>
          </cell>
          <cell r="J367">
            <v>7.3499999999999996E-2</v>
          </cell>
          <cell r="K367">
            <v>7.51E-2</v>
          </cell>
          <cell r="L367">
            <v>7.51E-2</v>
          </cell>
          <cell r="M367">
            <v>7.51E-2</v>
          </cell>
          <cell r="N367">
            <v>7.51E-2</v>
          </cell>
          <cell r="O367">
            <v>7.51E-2</v>
          </cell>
          <cell r="P367">
            <v>7.51E-2</v>
          </cell>
          <cell r="Q367">
            <v>7.51E-2</v>
          </cell>
          <cell r="R367">
            <v>7.51E-2</v>
          </cell>
          <cell r="S367">
            <v>7.51E-2</v>
          </cell>
          <cell r="T367">
            <v>7.51E-2</v>
          </cell>
          <cell r="U367">
            <v>7.51E-2</v>
          </cell>
          <cell r="V367">
            <v>7.51E-2</v>
          </cell>
          <cell r="W367">
            <v>7.51E-2</v>
          </cell>
          <cell r="X367">
            <v>7.51E-2</v>
          </cell>
          <cell r="Y367" t="e">
            <v>#DIV/0!</v>
          </cell>
        </row>
        <row r="368">
          <cell r="B368" t="str">
            <v>Closed Transactions</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row>
        <row r="369">
          <cell r="B369" t="str">
            <v>Average Per Transaction (APT)</v>
          </cell>
          <cell r="E369">
            <v>15000</v>
          </cell>
          <cell r="F369">
            <v>15450</v>
          </cell>
          <cell r="G369">
            <v>12514</v>
          </cell>
          <cell r="H369">
            <v>12514</v>
          </cell>
          <cell r="I369">
            <v>12514</v>
          </cell>
          <cell r="J369">
            <v>12514</v>
          </cell>
          <cell r="K369">
            <v>12514</v>
          </cell>
          <cell r="L369">
            <v>12514</v>
          </cell>
          <cell r="M369">
            <v>12514</v>
          </cell>
          <cell r="N369">
            <v>12514</v>
          </cell>
          <cell r="O369">
            <v>12514</v>
          </cell>
          <cell r="P369">
            <v>12514</v>
          </cell>
          <cell r="Q369">
            <v>12514</v>
          </cell>
          <cell r="R369">
            <v>12514</v>
          </cell>
          <cell r="S369">
            <v>12514</v>
          </cell>
          <cell r="T369">
            <v>12514</v>
          </cell>
          <cell r="U369">
            <v>12514</v>
          </cell>
          <cell r="V369">
            <v>12514</v>
          </cell>
          <cell r="W369">
            <v>12514</v>
          </cell>
          <cell r="X369">
            <v>12514</v>
          </cell>
          <cell r="Y369" t="e">
            <v>#DIV/0!</v>
          </cell>
        </row>
        <row r="370">
          <cell r="B370" t="str">
            <v>Gross Sales</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row>
        <row r="372">
          <cell r="B372" t="str">
            <v>Recission Percent</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t="e">
            <v>#DIV/0!</v>
          </cell>
        </row>
        <row r="373">
          <cell r="B373" t="str">
            <v>Closed Transactions Reversed</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row>
        <row r="374">
          <cell r="B374" t="str">
            <v>Gross Sales Recissions</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row>
        <row r="376">
          <cell r="B376" t="str">
            <v>Adjusted Sales</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row>
        <row r="377">
          <cell r="B377" t="str">
            <v>Discount Percent</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t="e">
            <v>#DIV/0!</v>
          </cell>
        </row>
        <row r="378">
          <cell r="B378" t="str">
            <v>Total Discounts Given</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row>
        <row r="380">
          <cell r="B380" t="str">
            <v>Net Sales</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row>
        <row r="381">
          <cell r="B381" t="str">
            <v>Average Sales $ per tour (APG)</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row>
        <row r="383">
          <cell r="B383" t="str">
            <v>Tour Generation Cost</v>
          </cell>
          <cell r="E383">
            <v>0</v>
          </cell>
          <cell r="F383">
            <v>350</v>
          </cell>
          <cell r="G383">
            <v>481</v>
          </cell>
          <cell r="H383">
            <v>438</v>
          </cell>
          <cell r="I383">
            <v>438</v>
          </cell>
          <cell r="J383">
            <v>438</v>
          </cell>
          <cell r="K383">
            <v>438</v>
          </cell>
          <cell r="L383">
            <v>438</v>
          </cell>
          <cell r="M383">
            <v>438</v>
          </cell>
          <cell r="N383">
            <v>438</v>
          </cell>
          <cell r="O383">
            <v>438</v>
          </cell>
          <cell r="P383">
            <v>438</v>
          </cell>
          <cell r="Q383">
            <v>438</v>
          </cell>
          <cell r="R383">
            <v>451.14</v>
          </cell>
          <cell r="S383">
            <v>464.67419999999998</v>
          </cell>
          <cell r="T383">
            <v>478.61442599999998</v>
          </cell>
          <cell r="U383">
            <v>492.97285877999997</v>
          </cell>
          <cell r="V383">
            <v>507.76204454339995</v>
          </cell>
          <cell r="W383">
            <v>522.99490587970195</v>
          </cell>
          <cell r="X383">
            <v>538.68475305609297</v>
          </cell>
        </row>
        <row r="384">
          <cell r="B384" t="str">
            <v>Overhead Cost</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row>
        <row r="385">
          <cell r="B385" t="str">
            <v>Premium Cost</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row>
        <row r="386">
          <cell r="B386" t="str">
            <v>Housing Cost</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row>
        <row r="387">
          <cell r="B387" t="str">
            <v>Total</v>
          </cell>
          <cell r="E387">
            <v>0</v>
          </cell>
          <cell r="F387">
            <v>350</v>
          </cell>
          <cell r="G387">
            <v>481</v>
          </cell>
          <cell r="H387">
            <v>438</v>
          </cell>
          <cell r="I387">
            <v>438</v>
          </cell>
          <cell r="J387">
            <v>438</v>
          </cell>
          <cell r="K387">
            <v>438</v>
          </cell>
          <cell r="L387">
            <v>438</v>
          </cell>
          <cell r="M387">
            <v>438</v>
          </cell>
          <cell r="N387">
            <v>438</v>
          </cell>
          <cell r="O387">
            <v>438</v>
          </cell>
          <cell r="P387">
            <v>438</v>
          </cell>
          <cell r="Q387">
            <v>438</v>
          </cell>
          <cell r="R387">
            <v>451.14</v>
          </cell>
          <cell r="S387">
            <v>464.67419999999998</v>
          </cell>
          <cell r="T387">
            <v>478.61442599999998</v>
          </cell>
          <cell r="U387">
            <v>492.97285877999997</v>
          </cell>
          <cell r="V387">
            <v>507.76204454339995</v>
          </cell>
          <cell r="W387">
            <v>522.99490587970195</v>
          </cell>
          <cell r="X387">
            <v>538.68475305609297</v>
          </cell>
        </row>
        <row r="388">
          <cell r="B388" t="str">
            <v>Number of Tours</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row>
        <row r="389">
          <cell r="B389" t="str">
            <v>Total Marketing Expense</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row>
        <row r="390">
          <cell r="B390" t="str">
            <v>Marketing Expense % of Net Sales</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row>
        <row r="392">
          <cell r="B392" t="str">
            <v>% of tour flow</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row>
        <row r="394">
          <cell r="A394" t="str">
            <v>R &amp; D Mail</v>
          </cell>
        </row>
        <row r="395">
          <cell r="B395" t="str">
            <v>Number of tours</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row>
        <row r="396">
          <cell r="B396" t="str">
            <v>Closing Percent</v>
          </cell>
          <cell r="E396">
            <v>0</v>
          </cell>
          <cell r="F396">
            <v>0</v>
          </cell>
          <cell r="G396">
            <v>7.0000000000000007E-2</v>
          </cell>
          <cell r="H396">
            <v>7.0000000000000007E-2</v>
          </cell>
          <cell r="I396">
            <v>7.0000000000000007E-2</v>
          </cell>
          <cell r="J396">
            <v>7.0000000000000007E-2</v>
          </cell>
          <cell r="K396">
            <v>7.0000000000000007E-2</v>
          </cell>
          <cell r="L396">
            <v>7.0000000000000007E-2</v>
          </cell>
          <cell r="M396">
            <v>7.0000000000000007E-2</v>
          </cell>
          <cell r="N396">
            <v>7.0000000000000007E-2</v>
          </cell>
          <cell r="O396">
            <v>7.0000000000000007E-2</v>
          </cell>
          <cell r="P396">
            <v>7.0000000000000007E-2</v>
          </cell>
          <cell r="Q396">
            <v>7.0000000000000007E-2</v>
          </cell>
          <cell r="R396">
            <v>7.0000000000000007E-2</v>
          </cell>
          <cell r="S396">
            <v>7.0000000000000007E-2</v>
          </cell>
          <cell r="T396">
            <v>7.0000000000000007E-2</v>
          </cell>
          <cell r="U396">
            <v>7.0000000000000007E-2</v>
          </cell>
          <cell r="V396">
            <v>7.0000000000000007E-2</v>
          </cell>
          <cell r="W396">
            <v>7.0000000000000007E-2</v>
          </cell>
          <cell r="X396">
            <v>7.0000000000000007E-2</v>
          </cell>
          <cell r="Y396" t="e">
            <v>#DIV/0!</v>
          </cell>
        </row>
        <row r="397">
          <cell r="B397" t="str">
            <v>Closed Transactions</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row>
        <row r="398">
          <cell r="B398" t="str">
            <v>Average Per Transaction (APT)</v>
          </cell>
          <cell r="E398">
            <v>0</v>
          </cell>
          <cell r="F398">
            <v>0</v>
          </cell>
          <cell r="G398">
            <v>9457</v>
          </cell>
          <cell r="H398">
            <v>9457</v>
          </cell>
          <cell r="I398">
            <v>9457</v>
          </cell>
          <cell r="J398">
            <v>9457</v>
          </cell>
          <cell r="K398">
            <v>9457</v>
          </cell>
          <cell r="L398">
            <v>9457</v>
          </cell>
          <cell r="M398">
            <v>9457</v>
          </cell>
          <cell r="N398">
            <v>9457</v>
          </cell>
          <cell r="O398">
            <v>9457</v>
          </cell>
          <cell r="P398">
            <v>9457</v>
          </cell>
          <cell r="Q398">
            <v>9457</v>
          </cell>
          <cell r="R398">
            <v>9457</v>
          </cell>
          <cell r="S398">
            <v>9457</v>
          </cell>
          <cell r="T398">
            <v>9457</v>
          </cell>
          <cell r="U398">
            <v>9457</v>
          </cell>
          <cell r="V398">
            <v>9457</v>
          </cell>
          <cell r="W398">
            <v>9457</v>
          </cell>
          <cell r="X398">
            <v>9457</v>
          </cell>
          <cell r="Y398" t="e">
            <v>#DIV/0!</v>
          </cell>
        </row>
        <row r="399">
          <cell r="B399" t="str">
            <v>Gross Sales</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row>
        <row r="401">
          <cell r="B401" t="str">
            <v>Recission Percent</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t="e">
            <v>#DIV/0!</v>
          </cell>
        </row>
        <row r="402">
          <cell r="B402" t="str">
            <v>Closed Transactions Reversed</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row>
        <row r="403">
          <cell r="B403" t="str">
            <v>Gross Sales Recissions</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row>
        <row r="405">
          <cell r="B405" t="str">
            <v>Adjusted Sales</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row>
        <row r="406">
          <cell r="B406" t="str">
            <v>Discount Percent</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t="e">
            <v>#DIV/0!</v>
          </cell>
        </row>
        <row r="407">
          <cell r="B407" t="str">
            <v>Total Discounts Given</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row>
        <row r="409">
          <cell r="B409" t="str">
            <v>Net Sales</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row>
        <row r="410">
          <cell r="B410" t="str">
            <v>Average Sales $ per tour (APG)</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row>
        <row r="412">
          <cell r="B412" t="str">
            <v>Tour Generation Cost</v>
          </cell>
          <cell r="E412">
            <v>0</v>
          </cell>
          <cell r="F412">
            <v>0</v>
          </cell>
          <cell r="G412">
            <v>362</v>
          </cell>
          <cell r="H412">
            <v>362</v>
          </cell>
          <cell r="I412">
            <v>362</v>
          </cell>
          <cell r="J412">
            <v>362</v>
          </cell>
          <cell r="K412">
            <v>362</v>
          </cell>
          <cell r="L412">
            <v>362</v>
          </cell>
          <cell r="M412">
            <v>362</v>
          </cell>
          <cell r="N412">
            <v>362</v>
          </cell>
          <cell r="O412">
            <v>362</v>
          </cell>
          <cell r="P412">
            <v>362</v>
          </cell>
          <cell r="Q412">
            <v>362</v>
          </cell>
          <cell r="R412">
            <v>362</v>
          </cell>
          <cell r="S412">
            <v>362</v>
          </cell>
          <cell r="T412">
            <v>362</v>
          </cell>
          <cell r="U412">
            <v>362</v>
          </cell>
          <cell r="V412">
            <v>362</v>
          </cell>
          <cell r="W412">
            <v>362</v>
          </cell>
          <cell r="X412">
            <v>362</v>
          </cell>
        </row>
        <row r="413">
          <cell r="B413" t="str">
            <v>Overhead Cost</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row>
        <row r="414">
          <cell r="B414" t="str">
            <v>Premium Cost</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row>
        <row r="415">
          <cell r="B415" t="str">
            <v>Housing Cost</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row>
        <row r="416">
          <cell r="B416" t="str">
            <v>Total</v>
          </cell>
          <cell r="E416">
            <v>0</v>
          </cell>
          <cell r="F416">
            <v>0</v>
          </cell>
          <cell r="G416">
            <v>362</v>
          </cell>
          <cell r="H416">
            <v>362</v>
          </cell>
          <cell r="I416">
            <v>362</v>
          </cell>
          <cell r="J416">
            <v>362</v>
          </cell>
          <cell r="K416">
            <v>362</v>
          </cell>
          <cell r="L416">
            <v>362</v>
          </cell>
          <cell r="M416">
            <v>362</v>
          </cell>
          <cell r="N416">
            <v>362</v>
          </cell>
          <cell r="O416">
            <v>362</v>
          </cell>
          <cell r="P416">
            <v>362</v>
          </cell>
          <cell r="Q416">
            <v>362</v>
          </cell>
          <cell r="R416">
            <v>362</v>
          </cell>
          <cell r="S416">
            <v>362</v>
          </cell>
          <cell r="T416">
            <v>362</v>
          </cell>
          <cell r="U416">
            <v>362</v>
          </cell>
          <cell r="V416">
            <v>362</v>
          </cell>
          <cell r="W416">
            <v>362</v>
          </cell>
          <cell r="X416">
            <v>362</v>
          </cell>
        </row>
        <row r="417">
          <cell r="B417" t="str">
            <v>Number of Tours</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row>
        <row r="418">
          <cell r="B418" t="str">
            <v>Total Marketing Expense</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row>
        <row r="419">
          <cell r="B419" t="str">
            <v>Marketing Expense % of Net Sales</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row>
        <row r="421">
          <cell r="B421" t="str">
            <v>% of tour flow</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row>
        <row r="423">
          <cell r="A423" t="str">
            <v>E-Commerce</v>
          </cell>
        </row>
        <row r="424">
          <cell r="B424" t="str">
            <v>Number of tours</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row>
        <row r="425">
          <cell r="B425" t="str">
            <v>Closing Percent</v>
          </cell>
          <cell r="E425">
            <v>0</v>
          </cell>
          <cell r="F425">
            <v>0</v>
          </cell>
          <cell r="G425">
            <v>7.5999999999999998E-2</v>
          </cell>
          <cell r="H425">
            <v>7.5999999999999998E-2</v>
          </cell>
          <cell r="I425">
            <v>7.5999999999999998E-2</v>
          </cell>
          <cell r="J425">
            <v>7.5999999999999998E-2</v>
          </cell>
          <cell r="K425">
            <v>7.5999999999999998E-2</v>
          </cell>
          <cell r="L425">
            <v>7.5999999999999998E-2</v>
          </cell>
          <cell r="M425">
            <v>7.5999999999999998E-2</v>
          </cell>
          <cell r="N425">
            <v>7.5999999999999998E-2</v>
          </cell>
          <cell r="O425">
            <v>7.5999999999999998E-2</v>
          </cell>
          <cell r="P425">
            <v>7.5999999999999998E-2</v>
          </cell>
          <cell r="Q425">
            <v>7.5999999999999998E-2</v>
          </cell>
          <cell r="R425">
            <v>7.5999999999999998E-2</v>
          </cell>
          <cell r="S425">
            <v>7.5999999999999998E-2</v>
          </cell>
          <cell r="T425">
            <v>7.5999999999999998E-2</v>
          </cell>
          <cell r="U425">
            <v>7.5999999999999998E-2</v>
          </cell>
          <cell r="V425">
            <v>7.5999999999999998E-2</v>
          </cell>
          <cell r="W425">
            <v>7.5999999999999998E-2</v>
          </cell>
          <cell r="X425">
            <v>7.5999999999999998E-2</v>
          </cell>
          <cell r="Y425" t="e">
            <v>#DIV/0!</v>
          </cell>
        </row>
        <row r="426">
          <cell r="B426" t="str">
            <v>Closed Transactions</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row>
        <row r="427">
          <cell r="B427" t="str">
            <v>Average Per Transaction (APT)</v>
          </cell>
          <cell r="E427">
            <v>0</v>
          </cell>
          <cell r="F427">
            <v>0</v>
          </cell>
          <cell r="G427">
            <v>13397</v>
          </cell>
          <cell r="H427">
            <v>13397</v>
          </cell>
          <cell r="I427">
            <v>13397</v>
          </cell>
          <cell r="J427">
            <v>13397</v>
          </cell>
          <cell r="K427">
            <v>13397</v>
          </cell>
          <cell r="L427">
            <v>13397</v>
          </cell>
          <cell r="M427">
            <v>13397</v>
          </cell>
          <cell r="N427">
            <v>13397</v>
          </cell>
          <cell r="O427">
            <v>13397</v>
          </cell>
          <cell r="P427">
            <v>13397</v>
          </cell>
          <cell r="Q427">
            <v>13397</v>
          </cell>
          <cell r="R427">
            <v>13397</v>
          </cell>
          <cell r="S427">
            <v>13397</v>
          </cell>
          <cell r="T427">
            <v>13397</v>
          </cell>
          <cell r="U427">
            <v>13397</v>
          </cell>
          <cell r="V427">
            <v>13397</v>
          </cell>
          <cell r="W427">
            <v>13397</v>
          </cell>
          <cell r="X427">
            <v>13397</v>
          </cell>
          <cell r="Y427" t="e">
            <v>#DIV/0!</v>
          </cell>
        </row>
        <row r="428">
          <cell r="B428" t="str">
            <v>Gross Sales</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row>
        <row r="430">
          <cell r="B430" t="str">
            <v>Recission Percent</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t="e">
            <v>#DIV/0!</v>
          </cell>
        </row>
        <row r="431">
          <cell r="B431" t="str">
            <v>Closed Transactions Reversed</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row>
        <row r="432">
          <cell r="B432" t="str">
            <v>Gross Sales Recissions</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row>
        <row r="434">
          <cell r="B434" t="str">
            <v>Adjusted Sales</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row>
        <row r="435">
          <cell r="B435" t="str">
            <v>Discount Percent</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t="e">
            <v>#DIV/0!</v>
          </cell>
        </row>
        <row r="436">
          <cell r="B436" t="str">
            <v>Total Discounts Given</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row>
        <row r="438">
          <cell r="B438" t="str">
            <v>Net Sales</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row>
        <row r="439">
          <cell r="B439" t="str">
            <v>Average Sales $ per tour (APG)</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row>
        <row r="441">
          <cell r="B441" t="str">
            <v>Tour Generation Cost</v>
          </cell>
          <cell r="E441">
            <v>0</v>
          </cell>
          <cell r="F441">
            <v>0</v>
          </cell>
          <cell r="G441">
            <v>362</v>
          </cell>
          <cell r="H441">
            <v>362</v>
          </cell>
          <cell r="I441">
            <v>362</v>
          </cell>
          <cell r="J441">
            <v>362</v>
          </cell>
          <cell r="K441">
            <v>362</v>
          </cell>
          <cell r="L441">
            <v>362</v>
          </cell>
          <cell r="M441">
            <v>362</v>
          </cell>
          <cell r="N441">
            <v>362</v>
          </cell>
          <cell r="O441">
            <v>362</v>
          </cell>
          <cell r="P441">
            <v>362</v>
          </cell>
          <cell r="Q441">
            <v>362</v>
          </cell>
          <cell r="R441">
            <v>362</v>
          </cell>
          <cell r="S441">
            <v>362</v>
          </cell>
          <cell r="T441">
            <v>362</v>
          </cell>
          <cell r="U441">
            <v>362</v>
          </cell>
          <cell r="V441">
            <v>362</v>
          </cell>
          <cell r="W441">
            <v>362</v>
          </cell>
          <cell r="X441">
            <v>362</v>
          </cell>
        </row>
        <row r="442">
          <cell r="B442" t="str">
            <v>Overhead Cost</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row>
        <row r="443">
          <cell r="B443" t="str">
            <v>Premium Cost</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row>
        <row r="444">
          <cell r="B444" t="str">
            <v>Housing Cost</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row>
        <row r="445">
          <cell r="B445" t="str">
            <v>Total</v>
          </cell>
          <cell r="E445">
            <v>0</v>
          </cell>
          <cell r="F445">
            <v>0</v>
          </cell>
          <cell r="G445">
            <v>362</v>
          </cell>
          <cell r="H445">
            <v>362</v>
          </cell>
          <cell r="I445">
            <v>362</v>
          </cell>
          <cell r="J445">
            <v>362</v>
          </cell>
          <cell r="K445">
            <v>362</v>
          </cell>
          <cell r="L445">
            <v>362</v>
          </cell>
          <cell r="M445">
            <v>362</v>
          </cell>
          <cell r="N445">
            <v>362</v>
          </cell>
          <cell r="O445">
            <v>362</v>
          </cell>
          <cell r="P445">
            <v>362</v>
          </cell>
          <cell r="Q445">
            <v>362</v>
          </cell>
          <cell r="R445">
            <v>362</v>
          </cell>
          <cell r="S445">
            <v>362</v>
          </cell>
          <cell r="T445">
            <v>362</v>
          </cell>
          <cell r="U445">
            <v>362</v>
          </cell>
          <cell r="V445">
            <v>362</v>
          </cell>
          <cell r="W445">
            <v>362</v>
          </cell>
          <cell r="X445">
            <v>362</v>
          </cell>
        </row>
        <row r="446">
          <cell r="B446" t="str">
            <v>Number of Tours</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row>
        <row r="447">
          <cell r="B447" t="str">
            <v>Total Marketing Expense</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row>
        <row r="448">
          <cell r="B448" t="str">
            <v>Marketing Expense % of Net Sales</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row>
        <row r="450">
          <cell r="B450" t="str">
            <v>% of tour flow</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row>
        <row r="452">
          <cell r="A452" t="str">
            <v>Endless Vacation Ads</v>
          </cell>
        </row>
        <row r="453">
          <cell r="B453" t="str">
            <v>Number of tours</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row>
        <row r="454">
          <cell r="B454" t="str">
            <v>Closing Percent</v>
          </cell>
          <cell r="E454">
            <v>0</v>
          </cell>
          <cell r="F454">
            <v>0</v>
          </cell>
          <cell r="G454">
            <v>7.0000000000000007E-2</v>
          </cell>
          <cell r="H454">
            <v>7.0000000000000007E-2</v>
          </cell>
          <cell r="I454">
            <v>8.5000000000000006E-2</v>
          </cell>
          <cell r="J454">
            <v>8.5000000000000006E-2</v>
          </cell>
          <cell r="K454">
            <v>8.5000000000000006E-2</v>
          </cell>
          <cell r="L454">
            <v>8.5000000000000006E-2</v>
          </cell>
          <cell r="M454">
            <v>8.5000000000000006E-2</v>
          </cell>
          <cell r="N454">
            <v>8.5000000000000006E-2</v>
          </cell>
          <cell r="O454">
            <v>8.5000000000000006E-2</v>
          </cell>
          <cell r="P454">
            <v>8.5000000000000006E-2</v>
          </cell>
          <cell r="Q454">
            <v>8.5000000000000006E-2</v>
          </cell>
          <cell r="R454">
            <v>8.5000000000000006E-2</v>
          </cell>
          <cell r="S454">
            <v>8.5000000000000006E-2</v>
          </cell>
          <cell r="T454">
            <v>8.5000000000000006E-2</v>
          </cell>
          <cell r="U454">
            <v>8.5000000000000006E-2</v>
          </cell>
          <cell r="V454">
            <v>8.5000000000000006E-2</v>
          </cell>
          <cell r="W454">
            <v>8.5000000000000006E-2</v>
          </cell>
          <cell r="X454">
            <v>8.5000000000000006E-2</v>
          </cell>
          <cell r="Y454" t="e">
            <v>#DIV/0!</v>
          </cell>
        </row>
        <row r="455">
          <cell r="B455" t="str">
            <v>Closed Transactions</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row>
        <row r="456">
          <cell r="B456" t="str">
            <v>Average Per Transaction (APT)</v>
          </cell>
          <cell r="E456">
            <v>0</v>
          </cell>
          <cell r="F456">
            <v>0</v>
          </cell>
          <cell r="G456">
            <v>10714</v>
          </cell>
          <cell r="H456">
            <v>10714</v>
          </cell>
          <cell r="I456">
            <v>11180</v>
          </cell>
          <cell r="J456">
            <v>11180</v>
          </cell>
          <cell r="K456">
            <v>11180</v>
          </cell>
          <cell r="L456">
            <v>11180</v>
          </cell>
          <cell r="M456">
            <v>11180</v>
          </cell>
          <cell r="N456">
            <v>11180</v>
          </cell>
          <cell r="O456">
            <v>11180</v>
          </cell>
          <cell r="P456">
            <v>11180</v>
          </cell>
          <cell r="Q456">
            <v>11180</v>
          </cell>
          <cell r="R456">
            <v>11180</v>
          </cell>
          <cell r="S456">
            <v>11180</v>
          </cell>
          <cell r="T456">
            <v>11180</v>
          </cell>
          <cell r="U456">
            <v>11180</v>
          </cell>
          <cell r="V456">
            <v>11180</v>
          </cell>
          <cell r="W456">
            <v>11180</v>
          </cell>
          <cell r="X456">
            <v>11180</v>
          </cell>
          <cell r="Y456" t="e">
            <v>#DIV/0!</v>
          </cell>
        </row>
        <row r="457">
          <cell r="B457" t="str">
            <v>Gross Sales</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row>
        <row r="459">
          <cell r="B459" t="str">
            <v>Recission Percent</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t="e">
            <v>#DIV/0!</v>
          </cell>
        </row>
        <row r="460">
          <cell r="B460" t="str">
            <v>Closed Transactions Reversed</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row>
        <row r="461">
          <cell r="B461" t="str">
            <v>Gross Sales Recissions</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row>
        <row r="463">
          <cell r="B463" t="str">
            <v>Adjusted Sales</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row>
        <row r="464">
          <cell r="B464" t="str">
            <v>Discount Percent</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t="e">
            <v>#DIV/0!</v>
          </cell>
        </row>
        <row r="465">
          <cell r="B465" t="str">
            <v>Total Discounts Given</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row>
        <row r="467">
          <cell r="B467" t="str">
            <v>Net Sales</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row>
        <row r="468">
          <cell r="B468" t="str">
            <v>Average Sales $ per tour (APG)</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row>
        <row r="470">
          <cell r="B470" t="str">
            <v>Tour Generation Cost</v>
          </cell>
          <cell r="E470">
            <v>0</v>
          </cell>
          <cell r="F470">
            <v>0</v>
          </cell>
          <cell r="G470">
            <v>353</v>
          </cell>
          <cell r="H470">
            <v>353</v>
          </cell>
          <cell r="I470">
            <v>400</v>
          </cell>
          <cell r="J470">
            <v>400</v>
          </cell>
          <cell r="K470">
            <v>400</v>
          </cell>
          <cell r="L470">
            <v>400</v>
          </cell>
          <cell r="M470">
            <v>400</v>
          </cell>
          <cell r="N470">
            <v>400</v>
          </cell>
          <cell r="O470">
            <v>400</v>
          </cell>
          <cell r="P470">
            <v>400</v>
          </cell>
          <cell r="Q470">
            <v>400</v>
          </cell>
          <cell r="R470">
            <v>400</v>
          </cell>
          <cell r="S470">
            <v>400</v>
          </cell>
          <cell r="T470">
            <v>400</v>
          </cell>
          <cell r="U470">
            <v>400</v>
          </cell>
          <cell r="V470">
            <v>400</v>
          </cell>
          <cell r="W470">
            <v>400</v>
          </cell>
          <cell r="X470">
            <v>400</v>
          </cell>
        </row>
        <row r="471">
          <cell r="B471" t="str">
            <v>Overhead Cost</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row>
        <row r="472">
          <cell r="B472" t="str">
            <v>Premium Cost</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row>
        <row r="473">
          <cell r="B473" t="str">
            <v>Housing Cost</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row>
        <row r="474">
          <cell r="B474" t="str">
            <v>Total</v>
          </cell>
          <cell r="E474">
            <v>0</v>
          </cell>
          <cell r="F474">
            <v>0</v>
          </cell>
          <cell r="G474">
            <v>353</v>
          </cell>
          <cell r="H474">
            <v>353</v>
          </cell>
          <cell r="I474">
            <v>400</v>
          </cell>
          <cell r="J474">
            <v>400</v>
          </cell>
          <cell r="K474">
            <v>400</v>
          </cell>
          <cell r="L474">
            <v>400</v>
          </cell>
          <cell r="M474">
            <v>400</v>
          </cell>
          <cell r="N474">
            <v>400</v>
          </cell>
          <cell r="O474">
            <v>400</v>
          </cell>
          <cell r="P474">
            <v>400</v>
          </cell>
          <cell r="Q474">
            <v>400</v>
          </cell>
          <cell r="R474">
            <v>400</v>
          </cell>
          <cell r="S474">
            <v>400</v>
          </cell>
          <cell r="T474">
            <v>400</v>
          </cell>
          <cell r="U474">
            <v>400</v>
          </cell>
          <cell r="V474">
            <v>400</v>
          </cell>
          <cell r="W474">
            <v>400</v>
          </cell>
          <cell r="X474">
            <v>400</v>
          </cell>
        </row>
        <row r="475">
          <cell r="B475" t="str">
            <v>Number of Tours</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row>
        <row r="476">
          <cell r="B476" t="str">
            <v>Total Marketing Expense</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row>
        <row r="477">
          <cell r="B477" t="str">
            <v>Marketing Expense % of Net Sales</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row>
        <row r="479">
          <cell r="B479" t="str">
            <v>% of tour flow</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row>
        <row r="480">
          <cell r="A480" t="str">
            <v>Site Front Line</v>
          </cell>
        </row>
        <row r="481">
          <cell r="B481" t="str">
            <v>OPCs</v>
          </cell>
          <cell r="G481">
            <v>0</v>
          </cell>
          <cell r="H481">
            <v>0</v>
          </cell>
          <cell r="I481">
            <v>0</v>
          </cell>
          <cell r="J481">
            <v>0</v>
          </cell>
          <cell r="K481">
            <v>0</v>
          </cell>
          <cell r="L481">
            <v>0</v>
          </cell>
        </row>
        <row r="482">
          <cell r="B482" t="str">
            <v>APEX</v>
          </cell>
          <cell r="G482">
            <v>0</v>
          </cell>
          <cell r="H482">
            <v>0</v>
          </cell>
          <cell r="I482">
            <v>0</v>
          </cell>
          <cell r="J482">
            <v>0</v>
          </cell>
          <cell r="K482">
            <v>0</v>
          </cell>
          <cell r="L482">
            <v>0</v>
          </cell>
        </row>
        <row r="483">
          <cell r="B483" t="str">
            <v>Mail</v>
          </cell>
          <cell r="G483">
            <v>0</v>
          </cell>
          <cell r="H483">
            <v>0</v>
          </cell>
          <cell r="I483">
            <v>0</v>
          </cell>
          <cell r="J483">
            <v>0</v>
          </cell>
          <cell r="K483">
            <v>0</v>
          </cell>
          <cell r="L483">
            <v>0</v>
          </cell>
        </row>
        <row r="484">
          <cell r="B484" t="str">
            <v>No-Hooks</v>
          </cell>
          <cell r="G484">
            <v>0</v>
          </cell>
          <cell r="H484">
            <v>0</v>
          </cell>
          <cell r="I484">
            <v>0</v>
          </cell>
          <cell r="J484">
            <v>0</v>
          </cell>
          <cell r="K484">
            <v>0</v>
          </cell>
          <cell r="L484">
            <v>0</v>
          </cell>
        </row>
        <row r="485">
          <cell r="B485" t="str">
            <v>Referrals</v>
          </cell>
          <cell r="G485">
            <v>0</v>
          </cell>
          <cell r="H485">
            <v>0</v>
          </cell>
          <cell r="I485">
            <v>0</v>
          </cell>
          <cell r="J485">
            <v>0</v>
          </cell>
          <cell r="K485">
            <v>0</v>
          </cell>
          <cell r="L485">
            <v>0</v>
          </cell>
        </row>
        <row r="486">
          <cell r="B486" t="str">
            <v>Number of tours</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row>
        <row r="487">
          <cell r="B487" t="str">
            <v>Closing Percent</v>
          </cell>
          <cell r="E487">
            <v>0</v>
          </cell>
          <cell r="F487">
            <v>0</v>
          </cell>
          <cell r="G487">
            <v>0.08</v>
          </cell>
          <cell r="H487">
            <v>0.08</v>
          </cell>
          <cell r="I487">
            <v>0.08</v>
          </cell>
          <cell r="J487">
            <v>0.08</v>
          </cell>
          <cell r="K487">
            <v>0.08</v>
          </cell>
          <cell r="L487">
            <v>0.08</v>
          </cell>
          <cell r="M487">
            <v>0.08</v>
          </cell>
          <cell r="N487">
            <v>0.08</v>
          </cell>
          <cell r="O487">
            <v>0.08</v>
          </cell>
          <cell r="P487">
            <v>0.08</v>
          </cell>
          <cell r="Q487">
            <v>0.08</v>
          </cell>
          <cell r="R487">
            <v>0.08</v>
          </cell>
          <cell r="S487">
            <v>0.08</v>
          </cell>
          <cell r="T487">
            <v>0.08</v>
          </cell>
          <cell r="U487">
            <v>0.08</v>
          </cell>
          <cell r="V487">
            <v>0.08</v>
          </cell>
          <cell r="W487">
            <v>0.08</v>
          </cell>
          <cell r="X487">
            <v>0.08</v>
          </cell>
          <cell r="Y487" t="e">
            <v>#DIV/0!</v>
          </cell>
        </row>
        <row r="488">
          <cell r="B488" t="str">
            <v>Closed Transactions</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row>
        <row r="489">
          <cell r="B489" t="str">
            <v>Average Per Transaction (APT)</v>
          </cell>
          <cell r="E489">
            <v>0</v>
          </cell>
          <cell r="F489">
            <v>0</v>
          </cell>
          <cell r="G489">
            <v>15000</v>
          </cell>
          <cell r="H489">
            <v>15000</v>
          </cell>
          <cell r="I489">
            <v>15000</v>
          </cell>
          <cell r="J489">
            <v>15000</v>
          </cell>
          <cell r="K489">
            <v>15000</v>
          </cell>
          <cell r="L489">
            <v>15000</v>
          </cell>
          <cell r="M489">
            <v>15000</v>
          </cell>
          <cell r="N489">
            <v>15000</v>
          </cell>
          <cell r="O489">
            <v>15000</v>
          </cell>
          <cell r="P489">
            <v>15000</v>
          </cell>
          <cell r="Q489">
            <v>15000</v>
          </cell>
          <cell r="R489">
            <v>15000</v>
          </cell>
          <cell r="S489">
            <v>15000</v>
          </cell>
          <cell r="T489">
            <v>15000</v>
          </cell>
          <cell r="U489">
            <v>15000</v>
          </cell>
          <cell r="V489">
            <v>15000</v>
          </cell>
          <cell r="W489">
            <v>15000</v>
          </cell>
          <cell r="X489">
            <v>15000</v>
          </cell>
          <cell r="Y489" t="e">
            <v>#DIV/0!</v>
          </cell>
        </row>
        <row r="490">
          <cell r="B490" t="str">
            <v>Gross Sales</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row>
        <row r="492">
          <cell r="B492" t="str">
            <v>Recission Percent</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t="e">
            <v>#DIV/0!</v>
          </cell>
        </row>
        <row r="493">
          <cell r="B493" t="str">
            <v>Closed Transactions Reversed</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row>
        <row r="494">
          <cell r="B494" t="str">
            <v>Gross Sales Recissions</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row>
        <row r="496">
          <cell r="B496" t="str">
            <v>Adjusted Sales</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row>
        <row r="497">
          <cell r="B497" t="str">
            <v>Discount Percent</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t="e">
            <v>#DIV/0!</v>
          </cell>
        </row>
        <row r="498">
          <cell r="B498" t="str">
            <v>Total Discounts Given</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row>
        <row r="500">
          <cell r="B500" t="str">
            <v>Net Sales</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row>
        <row r="501">
          <cell r="B501" t="str">
            <v>Average Sales $ per tour (APG)</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row>
        <row r="503">
          <cell r="B503" t="str">
            <v>Tour Generation Cost</v>
          </cell>
          <cell r="E503">
            <v>0</v>
          </cell>
          <cell r="F503">
            <v>0</v>
          </cell>
          <cell r="G503">
            <v>325</v>
          </cell>
          <cell r="H503">
            <v>325</v>
          </cell>
          <cell r="I503">
            <v>325</v>
          </cell>
          <cell r="J503">
            <v>325</v>
          </cell>
          <cell r="K503">
            <v>325</v>
          </cell>
          <cell r="L503">
            <v>325</v>
          </cell>
          <cell r="M503">
            <v>325</v>
          </cell>
          <cell r="N503">
            <v>325</v>
          </cell>
          <cell r="O503">
            <v>325</v>
          </cell>
          <cell r="P503">
            <v>325</v>
          </cell>
          <cell r="Q503">
            <v>325</v>
          </cell>
          <cell r="R503">
            <v>325</v>
          </cell>
          <cell r="S503">
            <v>325</v>
          </cell>
          <cell r="T503">
            <v>325</v>
          </cell>
          <cell r="U503">
            <v>325</v>
          </cell>
          <cell r="V503">
            <v>325</v>
          </cell>
          <cell r="W503">
            <v>325</v>
          </cell>
          <cell r="X503">
            <v>325</v>
          </cell>
        </row>
        <row r="504">
          <cell r="B504" t="str">
            <v>Overhead Cost</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row>
        <row r="505">
          <cell r="B505" t="str">
            <v>Premium Cost</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row>
        <row r="506">
          <cell r="B506" t="str">
            <v>Housing Cost</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row>
        <row r="507">
          <cell r="B507" t="str">
            <v>Total</v>
          </cell>
          <cell r="E507">
            <v>0</v>
          </cell>
          <cell r="F507">
            <v>0</v>
          </cell>
          <cell r="G507">
            <v>325</v>
          </cell>
          <cell r="H507">
            <v>325</v>
          </cell>
          <cell r="I507">
            <v>325</v>
          </cell>
          <cell r="J507">
            <v>325</v>
          </cell>
          <cell r="K507">
            <v>325</v>
          </cell>
          <cell r="L507">
            <v>325</v>
          </cell>
          <cell r="M507">
            <v>325</v>
          </cell>
          <cell r="N507">
            <v>325</v>
          </cell>
          <cell r="O507">
            <v>325</v>
          </cell>
          <cell r="P507">
            <v>325</v>
          </cell>
          <cell r="Q507">
            <v>325</v>
          </cell>
          <cell r="R507">
            <v>325</v>
          </cell>
          <cell r="S507">
            <v>325</v>
          </cell>
          <cell r="T507">
            <v>325</v>
          </cell>
          <cell r="U507">
            <v>325</v>
          </cell>
          <cell r="V507">
            <v>325</v>
          </cell>
          <cell r="W507">
            <v>325</v>
          </cell>
          <cell r="X507">
            <v>325</v>
          </cell>
        </row>
        <row r="508">
          <cell r="B508" t="str">
            <v>Number of Tours</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row>
        <row r="509">
          <cell r="B509" t="str">
            <v>Total Marketing Expense</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row>
        <row r="510">
          <cell r="B510" t="str">
            <v>Marketing Expense % of Net Sales</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row>
        <row r="512">
          <cell r="B512" t="str">
            <v>% of tour flow</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row>
        <row r="514">
          <cell r="A514" t="str">
            <v>Region</v>
          </cell>
        </row>
        <row r="515">
          <cell r="B515" t="str">
            <v>Number of tours</v>
          </cell>
          <cell r="E515">
            <v>0</v>
          </cell>
          <cell r="F515">
            <v>0</v>
          </cell>
          <cell r="G515">
            <v>52237.642361994629</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52237.642361994629</v>
          </cell>
        </row>
        <row r="516">
          <cell r="B516" t="str">
            <v>Closing Percent</v>
          </cell>
          <cell r="E516">
            <v>0</v>
          </cell>
          <cell r="F516">
            <v>0</v>
          </cell>
          <cell r="G516">
            <v>8.3400000000000002E-2</v>
          </cell>
          <cell r="H516">
            <v>0.09</v>
          </cell>
          <cell r="I516">
            <v>0.09</v>
          </cell>
          <cell r="J516">
            <v>0.09</v>
          </cell>
          <cell r="K516">
            <v>0.09</v>
          </cell>
          <cell r="L516">
            <v>0.09</v>
          </cell>
          <cell r="M516">
            <v>0.09</v>
          </cell>
          <cell r="N516">
            <v>0.09</v>
          </cell>
          <cell r="O516">
            <v>0.09</v>
          </cell>
          <cell r="P516">
            <v>0.09</v>
          </cell>
          <cell r="Q516">
            <v>0.09</v>
          </cell>
          <cell r="R516">
            <v>0.09</v>
          </cell>
          <cell r="S516">
            <v>0.09</v>
          </cell>
          <cell r="T516">
            <v>0.09</v>
          </cell>
          <cell r="U516">
            <v>0.09</v>
          </cell>
          <cell r="V516">
            <v>0.09</v>
          </cell>
          <cell r="W516">
            <v>0.09</v>
          </cell>
          <cell r="X516">
            <v>0.09</v>
          </cell>
          <cell r="Y516">
            <v>8.3400000000000016E-2</v>
          </cell>
        </row>
        <row r="517">
          <cell r="B517" t="str">
            <v>Closed Transactions</v>
          </cell>
          <cell r="E517">
            <v>0</v>
          </cell>
          <cell r="F517">
            <v>0</v>
          </cell>
          <cell r="G517">
            <v>4356.6193729903525</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4356.6193729903525</v>
          </cell>
        </row>
        <row r="518">
          <cell r="B518" t="str">
            <v>Average Per Transaction (APT)</v>
          </cell>
          <cell r="E518">
            <v>0</v>
          </cell>
          <cell r="F518">
            <v>0</v>
          </cell>
          <cell r="G518">
            <v>14306</v>
          </cell>
          <cell r="H518">
            <v>14000</v>
          </cell>
          <cell r="I518">
            <v>14000</v>
          </cell>
          <cell r="J518">
            <v>14000</v>
          </cell>
          <cell r="K518">
            <v>14000</v>
          </cell>
          <cell r="L518">
            <v>14000</v>
          </cell>
          <cell r="M518">
            <v>14000</v>
          </cell>
          <cell r="N518">
            <v>14000</v>
          </cell>
          <cell r="O518">
            <v>14000</v>
          </cell>
          <cell r="P518">
            <v>14000</v>
          </cell>
          <cell r="Q518">
            <v>14000</v>
          </cell>
          <cell r="R518">
            <v>14000</v>
          </cell>
          <cell r="S518">
            <v>14000</v>
          </cell>
          <cell r="T518">
            <v>14000</v>
          </cell>
          <cell r="U518">
            <v>14000</v>
          </cell>
          <cell r="V518">
            <v>14000</v>
          </cell>
          <cell r="W518">
            <v>14000</v>
          </cell>
          <cell r="X518">
            <v>14000</v>
          </cell>
          <cell r="Y518">
            <v>14306</v>
          </cell>
        </row>
        <row r="519">
          <cell r="B519" t="str">
            <v>Gross Sales</v>
          </cell>
          <cell r="E519">
            <v>0</v>
          </cell>
          <cell r="F519">
            <v>0</v>
          </cell>
          <cell r="G519">
            <v>62325796.749999985</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62325796.749999985</v>
          </cell>
        </row>
        <row r="521">
          <cell r="B521" t="str">
            <v>Recission Percent</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row>
        <row r="522">
          <cell r="B522" t="str">
            <v>Closed Transactions Reversed</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row>
        <row r="523">
          <cell r="B523" t="str">
            <v>Gross Sales Recissions</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row>
        <row r="525">
          <cell r="B525" t="str">
            <v>Adjusted Sales</v>
          </cell>
          <cell r="E525">
            <v>0</v>
          </cell>
          <cell r="F525">
            <v>0</v>
          </cell>
          <cell r="G525">
            <v>62325796.749999985</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62325796.749999985</v>
          </cell>
        </row>
        <row r="526">
          <cell r="B526" t="str">
            <v>Discount Percent</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row>
        <row r="527">
          <cell r="B527" t="str">
            <v>Total Discounts Given</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row>
        <row r="529">
          <cell r="B529" t="str">
            <v>Net Sales</v>
          </cell>
          <cell r="E529">
            <v>0</v>
          </cell>
          <cell r="F529">
            <v>0</v>
          </cell>
          <cell r="G529">
            <v>62325796.749999985</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62325796.749999985</v>
          </cell>
        </row>
        <row r="530">
          <cell r="B530" t="str">
            <v>Average Sales $ per tour (APG)</v>
          </cell>
          <cell r="E530">
            <v>0</v>
          </cell>
          <cell r="F530">
            <v>0</v>
          </cell>
          <cell r="G530">
            <v>1193.1204000000002</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1193.1204000000002</v>
          </cell>
        </row>
        <row r="532">
          <cell r="B532" t="str">
            <v>Tour Generation Cost</v>
          </cell>
          <cell r="E532">
            <v>0</v>
          </cell>
          <cell r="F532">
            <v>0</v>
          </cell>
          <cell r="G532">
            <v>368.14</v>
          </cell>
          <cell r="H532">
            <v>300</v>
          </cell>
          <cell r="I532">
            <v>300</v>
          </cell>
          <cell r="J532">
            <v>300</v>
          </cell>
          <cell r="K532">
            <v>300</v>
          </cell>
          <cell r="L532">
            <v>300</v>
          </cell>
          <cell r="M532">
            <v>300</v>
          </cell>
          <cell r="N532">
            <v>300</v>
          </cell>
          <cell r="O532">
            <v>300</v>
          </cell>
          <cell r="P532">
            <v>300</v>
          </cell>
          <cell r="Q532">
            <v>300</v>
          </cell>
          <cell r="R532">
            <v>300</v>
          </cell>
          <cell r="S532">
            <v>300</v>
          </cell>
          <cell r="T532">
            <v>300</v>
          </cell>
          <cell r="U532">
            <v>300</v>
          </cell>
          <cell r="V532">
            <v>300</v>
          </cell>
          <cell r="W532">
            <v>300</v>
          </cell>
          <cell r="X532">
            <v>300</v>
          </cell>
        </row>
        <row r="533">
          <cell r="B533" t="str">
            <v>Overhead Cost</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row>
        <row r="534">
          <cell r="B534" t="str">
            <v>Premium Cost</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row>
        <row r="535">
          <cell r="B535" t="str">
            <v>Housing Cost</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row>
        <row r="536">
          <cell r="B536" t="str">
            <v>Total</v>
          </cell>
          <cell r="E536">
            <v>0</v>
          </cell>
          <cell r="F536">
            <v>0</v>
          </cell>
          <cell r="G536">
            <v>368.14</v>
          </cell>
          <cell r="H536">
            <v>300</v>
          </cell>
          <cell r="I536">
            <v>300</v>
          </cell>
          <cell r="J536">
            <v>300</v>
          </cell>
          <cell r="K536">
            <v>300</v>
          </cell>
          <cell r="L536">
            <v>300</v>
          </cell>
          <cell r="M536">
            <v>300</v>
          </cell>
          <cell r="N536">
            <v>300</v>
          </cell>
          <cell r="O536">
            <v>300</v>
          </cell>
          <cell r="P536">
            <v>300</v>
          </cell>
          <cell r="Q536">
            <v>300</v>
          </cell>
          <cell r="R536">
            <v>300</v>
          </cell>
          <cell r="S536">
            <v>300</v>
          </cell>
          <cell r="T536">
            <v>300</v>
          </cell>
          <cell r="U536">
            <v>300</v>
          </cell>
          <cell r="V536">
            <v>300</v>
          </cell>
          <cell r="W536">
            <v>300</v>
          </cell>
          <cell r="X536">
            <v>300</v>
          </cell>
        </row>
        <row r="537">
          <cell r="B537" t="str">
            <v>Number of Tours</v>
          </cell>
          <cell r="E537">
            <v>0</v>
          </cell>
          <cell r="F537">
            <v>0</v>
          </cell>
          <cell r="G537">
            <v>52237.642361994629</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row>
        <row r="538">
          <cell r="B538" t="str">
            <v>Total Marketing Expense</v>
          </cell>
          <cell r="E538">
            <v>0</v>
          </cell>
          <cell r="F538">
            <v>0</v>
          </cell>
          <cell r="G538">
            <v>19230765.659144703</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19230765.659144703</v>
          </cell>
        </row>
        <row r="539">
          <cell r="B539" t="str">
            <v>Marketing Expense % of Net Sales</v>
          </cell>
          <cell r="E539">
            <v>0</v>
          </cell>
          <cell r="F539">
            <v>0</v>
          </cell>
          <cell r="G539">
            <v>0.30855226345974801</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30855226345974801</v>
          </cell>
        </row>
        <row r="541">
          <cell r="B541" t="str">
            <v>% of tour flow</v>
          </cell>
          <cell r="E541">
            <v>0</v>
          </cell>
          <cell r="F541">
            <v>0</v>
          </cell>
          <cell r="G541">
            <v>1</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1</v>
          </cell>
        </row>
        <row r="543">
          <cell r="A543" t="str">
            <v>Site In-house</v>
          </cell>
        </row>
        <row r="544">
          <cell r="B544" t="str">
            <v>Number of tours</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row>
        <row r="545">
          <cell r="B545" t="str">
            <v>Closing Percent</v>
          </cell>
          <cell r="E545">
            <v>0.15</v>
          </cell>
          <cell r="F545">
            <v>0.1</v>
          </cell>
          <cell r="G545">
            <v>0.08</v>
          </cell>
          <cell r="H545">
            <v>0.08</v>
          </cell>
          <cell r="I545">
            <v>0.1067</v>
          </cell>
          <cell r="J545">
            <v>0.1067</v>
          </cell>
          <cell r="K545">
            <v>0.1067</v>
          </cell>
          <cell r="L545">
            <v>0.1067</v>
          </cell>
          <cell r="M545">
            <v>0.1067</v>
          </cell>
          <cell r="N545">
            <v>0.1067</v>
          </cell>
          <cell r="O545">
            <v>0.1067</v>
          </cell>
          <cell r="P545">
            <v>0.1067</v>
          </cell>
          <cell r="Q545">
            <v>0.1067</v>
          </cell>
          <cell r="R545">
            <v>0.1067</v>
          </cell>
          <cell r="S545">
            <v>0.1067</v>
          </cell>
          <cell r="T545">
            <v>0.1067</v>
          </cell>
          <cell r="U545">
            <v>0.1067</v>
          </cell>
          <cell r="V545">
            <v>0.1067</v>
          </cell>
          <cell r="W545">
            <v>0.1067</v>
          </cell>
          <cell r="X545">
            <v>0.1067</v>
          </cell>
          <cell r="Y545" t="e">
            <v>#DIV/0!</v>
          </cell>
        </row>
        <row r="546">
          <cell r="B546" t="str">
            <v>Closed Transactions</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row>
        <row r="547">
          <cell r="B547" t="str">
            <v>Average Per Transaction (APT)</v>
          </cell>
          <cell r="E547">
            <v>12500</v>
          </cell>
          <cell r="F547">
            <v>12000</v>
          </cell>
          <cell r="G547">
            <v>15000</v>
          </cell>
          <cell r="H547">
            <v>15000</v>
          </cell>
          <cell r="I547">
            <v>15000</v>
          </cell>
          <cell r="J547">
            <v>15000</v>
          </cell>
          <cell r="K547">
            <v>15000</v>
          </cell>
          <cell r="L547">
            <v>15000</v>
          </cell>
          <cell r="M547">
            <v>15000</v>
          </cell>
          <cell r="N547">
            <v>15000</v>
          </cell>
          <cell r="O547">
            <v>15000</v>
          </cell>
          <cell r="P547">
            <v>15000</v>
          </cell>
          <cell r="Q547">
            <v>15000</v>
          </cell>
          <cell r="R547">
            <v>15000</v>
          </cell>
          <cell r="S547">
            <v>15000</v>
          </cell>
          <cell r="T547">
            <v>15000</v>
          </cell>
          <cell r="U547">
            <v>15000</v>
          </cell>
          <cell r="V547">
            <v>15000</v>
          </cell>
          <cell r="W547">
            <v>15000</v>
          </cell>
          <cell r="X547">
            <v>15000</v>
          </cell>
          <cell r="Y547" t="e">
            <v>#DIV/0!</v>
          </cell>
        </row>
        <row r="548">
          <cell r="B548" t="str">
            <v>Gross Sales</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row>
        <row r="550">
          <cell r="B550" t="str">
            <v>Recission Percent</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t="e">
            <v>#DIV/0!</v>
          </cell>
        </row>
        <row r="551">
          <cell r="B551" t="str">
            <v>Closed Transactions Reversed</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row>
        <row r="552">
          <cell r="B552" t="str">
            <v>Gross Sales Recissions</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row>
        <row r="554">
          <cell r="B554" t="str">
            <v>Adjusted Sales</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row>
        <row r="555">
          <cell r="B555" t="str">
            <v>Discount Percent</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t="e">
            <v>#DIV/0!</v>
          </cell>
        </row>
        <row r="556">
          <cell r="B556" t="str">
            <v>Total Discounts Given</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row>
        <row r="558">
          <cell r="B558" t="str">
            <v>Net Sales</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row>
        <row r="559">
          <cell r="B559" t="str">
            <v>Average Sales $ per tour (APG)</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row>
        <row r="561">
          <cell r="B561" t="str">
            <v>Tour Generation Cost</v>
          </cell>
          <cell r="E561">
            <v>274</v>
          </cell>
          <cell r="F561">
            <v>300</v>
          </cell>
          <cell r="G561">
            <v>125</v>
          </cell>
          <cell r="H561">
            <v>125</v>
          </cell>
          <cell r="I561">
            <v>125</v>
          </cell>
          <cell r="J561">
            <v>125</v>
          </cell>
          <cell r="K561">
            <v>125</v>
          </cell>
          <cell r="L561">
            <v>125</v>
          </cell>
          <cell r="M561">
            <v>125</v>
          </cell>
          <cell r="N561">
            <v>125</v>
          </cell>
          <cell r="O561">
            <v>125</v>
          </cell>
          <cell r="P561">
            <v>125</v>
          </cell>
          <cell r="Q561">
            <v>125</v>
          </cell>
          <cell r="R561">
            <v>125</v>
          </cell>
          <cell r="S561">
            <v>125</v>
          </cell>
          <cell r="T561">
            <v>125</v>
          </cell>
          <cell r="U561">
            <v>125</v>
          </cell>
          <cell r="V561">
            <v>125</v>
          </cell>
          <cell r="W561">
            <v>125</v>
          </cell>
          <cell r="X561">
            <v>125</v>
          </cell>
        </row>
        <row r="562">
          <cell r="B562" t="str">
            <v>Overhead Cost</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row>
        <row r="563">
          <cell r="B563" t="str">
            <v>Premium Cost</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row>
        <row r="564">
          <cell r="B564" t="str">
            <v>Housing Cost</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row>
        <row r="565">
          <cell r="B565" t="str">
            <v>Total</v>
          </cell>
          <cell r="E565">
            <v>274</v>
          </cell>
          <cell r="F565">
            <v>300</v>
          </cell>
          <cell r="G565">
            <v>125</v>
          </cell>
          <cell r="H565">
            <v>125</v>
          </cell>
          <cell r="I565">
            <v>125</v>
          </cell>
          <cell r="J565">
            <v>125</v>
          </cell>
          <cell r="K565">
            <v>125</v>
          </cell>
          <cell r="L565">
            <v>125</v>
          </cell>
          <cell r="M565">
            <v>125</v>
          </cell>
          <cell r="N565">
            <v>125</v>
          </cell>
          <cell r="O565">
            <v>125</v>
          </cell>
          <cell r="P565">
            <v>125</v>
          </cell>
          <cell r="Q565">
            <v>125</v>
          </cell>
          <cell r="R565">
            <v>125</v>
          </cell>
          <cell r="S565">
            <v>125</v>
          </cell>
          <cell r="T565">
            <v>125</v>
          </cell>
          <cell r="U565">
            <v>125</v>
          </cell>
          <cell r="V565">
            <v>125</v>
          </cell>
          <cell r="W565">
            <v>125</v>
          </cell>
          <cell r="X565">
            <v>125</v>
          </cell>
        </row>
        <row r="566">
          <cell r="B566" t="str">
            <v>Number of Tours</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row>
        <row r="567">
          <cell r="B567" t="str">
            <v>Total Marketing Expense</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row>
        <row r="568">
          <cell r="B568" t="str">
            <v>Marketing Expense % of Net Sales</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row>
        <row r="570">
          <cell r="B570" t="str">
            <v>% of tour flow</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row>
        <row r="572">
          <cell r="A572" t="str">
            <v>Total VOI Programs</v>
          </cell>
        </row>
        <row r="573">
          <cell r="B573" t="str">
            <v>Number of Tours</v>
          </cell>
          <cell r="E573">
            <v>0</v>
          </cell>
          <cell r="F573">
            <v>0</v>
          </cell>
          <cell r="G573">
            <v>52237.642361994629</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52237.642361994629</v>
          </cell>
        </row>
        <row r="574">
          <cell r="B574" t="str">
            <v>Closed Transactions</v>
          </cell>
          <cell r="E574">
            <v>0</v>
          </cell>
          <cell r="F574">
            <v>0</v>
          </cell>
          <cell r="G574">
            <v>4356.6193729903525</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4356.6193729903525</v>
          </cell>
        </row>
        <row r="575">
          <cell r="B575" t="str">
            <v>% Closed</v>
          </cell>
          <cell r="E575">
            <v>0</v>
          </cell>
          <cell r="F575">
            <v>0</v>
          </cell>
          <cell r="G575">
            <v>8.3400000000000016E-2</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8.3400000000000016E-2</v>
          </cell>
        </row>
        <row r="577">
          <cell r="B577" t="str">
            <v>Rescinded Transactions</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row>
        <row r="578">
          <cell r="B578" t="str">
            <v>% Rescinded of Closed</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row>
        <row r="579">
          <cell r="B579" t="str">
            <v>% Rescinded of Total Tours</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row>
        <row r="581">
          <cell r="B581" t="str">
            <v>Net Closed Transactions</v>
          </cell>
          <cell r="E581">
            <v>0</v>
          </cell>
          <cell r="F581">
            <v>0</v>
          </cell>
          <cell r="G581">
            <v>4356.6193729903525</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4356.6193729903525</v>
          </cell>
        </row>
        <row r="582">
          <cell r="B582" t="str">
            <v>% Closed of Total Closed</v>
          </cell>
          <cell r="E582">
            <v>0</v>
          </cell>
          <cell r="F582">
            <v>0</v>
          </cell>
          <cell r="G582">
            <v>1</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1</v>
          </cell>
        </row>
        <row r="583">
          <cell r="B583" t="str">
            <v>% Closed of Total Tours</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8.3400000000000016E-2</v>
          </cell>
        </row>
        <row r="585">
          <cell r="B585" t="str">
            <v>Gross Sales</v>
          </cell>
          <cell r="E585">
            <v>0</v>
          </cell>
          <cell r="F585">
            <v>0</v>
          </cell>
          <cell r="G585">
            <v>62325796.749999985</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62325796.749999985</v>
          </cell>
        </row>
        <row r="586">
          <cell r="B586" t="str">
            <v>Premium Revenues</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row>
        <row r="587">
          <cell r="B587" t="str">
            <v>Adjusted Sales</v>
          </cell>
          <cell r="E587">
            <v>0</v>
          </cell>
          <cell r="F587">
            <v>0</v>
          </cell>
          <cell r="G587">
            <v>62325796.749999985</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62325796.749999985</v>
          </cell>
        </row>
        <row r="588">
          <cell r="B588" t="str">
            <v>Discounts Given</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row>
        <row r="589">
          <cell r="B589" t="str">
            <v>Net Sales</v>
          </cell>
          <cell r="E589">
            <v>0</v>
          </cell>
          <cell r="F589">
            <v>0</v>
          </cell>
          <cell r="G589">
            <v>62325796.749999985</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62325796.749999985</v>
          </cell>
        </row>
        <row r="591">
          <cell r="B591" t="str">
            <v>% Gross Sales Recissions</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row>
        <row r="592">
          <cell r="B592" t="str">
            <v>% Adjusted Sales Discounted</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row>
        <row r="594">
          <cell r="B594" t="str">
            <v>Average Per Transaction (APT)</v>
          </cell>
          <cell r="E594">
            <v>0</v>
          </cell>
          <cell r="F594">
            <v>0</v>
          </cell>
          <cell r="G594">
            <v>14306</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14306</v>
          </cell>
        </row>
        <row r="595">
          <cell r="B595" t="str">
            <v>Average Per Guest Tour (APG)</v>
          </cell>
          <cell r="E595">
            <v>0</v>
          </cell>
          <cell r="F595">
            <v>0</v>
          </cell>
          <cell r="G595">
            <v>1193.1204000000002</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1193.1204000000002</v>
          </cell>
        </row>
        <row r="597">
          <cell r="B597" t="str">
            <v>Total Marketing Expenses</v>
          </cell>
          <cell r="E597">
            <v>0</v>
          </cell>
          <cell r="F597">
            <v>0</v>
          </cell>
          <cell r="G597">
            <v>19230765.659144703</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19230765.659144703</v>
          </cell>
        </row>
        <row r="598">
          <cell r="B598" t="str">
            <v>% Marketing Expense of Net Sales</v>
          </cell>
          <cell r="E598">
            <v>0</v>
          </cell>
          <cell r="F598">
            <v>0</v>
          </cell>
          <cell r="G598">
            <v>0.30855226345974801</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30855226345974801</v>
          </cell>
        </row>
      </sheetData>
      <sheetData sheetId="4" refreshError="1"/>
      <sheetData sheetId="5" refreshError="1">
        <row r="1">
          <cell r="A1" t="str">
            <v>Prava - San Diego</v>
          </cell>
        </row>
        <row r="3">
          <cell r="A3" t="str">
            <v>italicized bold letter headings and blue data fields indicate input required</v>
          </cell>
        </row>
        <row r="5">
          <cell r="A5" t="str">
            <v xml:space="preserve">Inventory Mix </v>
          </cell>
        </row>
        <row r="6">
          <cell r="A6" t="str">
            <v>Total Units</v>
          </cell>
          <cell r="D6">
            <v>59</v>
          </cell>
        </row>
        <row r="7">
          <cell r="A7" t="str">
            <v>Total Keys</v>
          </cell>
          <cell r="D7">
            <v>59</v>
          </cell>
        </row>
        <row r="9">
          <cell r="B9" t="str">
            <v>Total Units</v>
          </cell>
          <cell r="D9">
            <v>59</v>
          </cell>
        </row>
        <row r="11">
          <cell r="A11" t="str">
            <v>Unit</v>
          </cell>
          <cell r="D11" t="str">
            <v>% of Keys</v>
          </cell>
          <cell r="F11" t="str">
            <v>No. of Keys</v>
          </cell>
          <cell r="H11" t="str">
            <v>Seasons</v>
          </cell>
          <cell r="J11" t="str">
            <v>Weeks</v>
          </cell>
          <cell r="L11" t="str">
            <v>Points</v>
          </cell>
          <cell r="N11" t="str">
            <v>Points/Year</v>
          </cell>
          <cell r="P11" t="str">
            <v>Total Points</v>
          </cell>
          <cell r="R11" t="str">
            <v>Total Sales</v>
          </cell>
          <cell r="T11" t="str">
            <v>$/Key</v>
          </cell>
        </row>
        <row r="12">
          <cell r="A12" t="str">
            <v>One Bedroom Suite</v>
          </cell>
          <cell r="D12">
            <v>0.98305084745762716</v>
          </cell>
          <cell r="F12">
            <v>58</v>
          </cell>
          <cell r="H12" t="str">
            <v>Prime 2</v>
          </cell>
          <cell r="J12">
            <v>41</v>
          </cell>
          <cell r="L12">
            <v>175000</v>
          </cell>
          <cell r="N12">
            <v>7175000</v>
          </cell>
          <cell r="P12">
            <v>416150000</v>
          </cell>
          <cell r="R12">
            <v>49436539.25</v>
          </cell>
        </row>
        <row r="13">
          <cell r="H13" t="str">
            <v>Prime 2</v>
          </cell>
          <cell r="J13">
            <v>11</v>
          </cell>
          <cell r="L13">
            <v>154000</v>
          </cell>
          <cell r="N13">
            <v>1694000</v>
          </cell>
          <cell r="P13">
            <v>98252000</v>
          </cell>
          <cell r="R13">
            <v>11671846.34</v>
          </cell>
        </row>
        <row r="14">
          <cell r="H14" t="str">
            <v>High</v>
          </cell>
          <cell r="J14">
            <v>0</v>
          </cell>
          <cell r="L14">
            <v>0</v>
          </cell>
          <cell r="N14">
            <v>0</v>
          </cell>
          <cell r="P14">
            <v>0</v>
          </cell>
          <cell r="R14">
            <v>0</v>
          </cell>
        </row>
        <row r="15">
          <cell r="H15" t="str">
            <v>Value 1</v>
          </cell>
          <cell r="J15">
            <v>0</v>
          </cell>
          <cell r="L15">
            <v>0</v>
          </cell>
          <cell r="N15">
            <v>0</v>
          </cell>
          <cell r="P15">
            <v>0</v>
          </cell>
          <cell r="R15">
            <v>0</v>
          </cell>
        </row>
        <row r="16">
          <cell r="H16" t="str">
            <v>Value 2</v>
          </cell>
          <cell r="J16">
            <v>0</v>
          </cell>
          <cell r="L16">
            <v>0</v>
          </cell>
          <cell r="N16">
            <v>0</v>
          </cell>
          <cell r="P16">
            <v>0</v>
          </cell>
          <cell r="R16">
            <v>0</v>
          </cell>
        </row>
        <row r="17">
          <cell r="H17" t="str">
            <v>Quiet 1</v>
          </cell>
          <cell r="J17">
            <v>0</v>
          </cell>
          <cell r="L17">
            <v>0</v>
          </cell>
          <cell r="N17">
            <v>0</v>
          </cell>
          <cell r="P17">
            <v>0</v>
          </cell>
          <cell r="R17">
            <v>0</v>
          </cell>
        </row>
        <row r="18">
          <cell r="H18" t="str">
            <v>Quiet 2</v>
          </cell>
          <cell r="J18">
            <v>0</v>
          </cell>
          <cell r="L18">
            <v>0</v>
          </cell>
          <cell r="N18">
            <v>0</v>
          </cell>
          <cell r="P18">
            <v>0</v>
          </cell>
          <cell r="R18">
            <v>0</v>
          </cell>
          <cell r="T18">
            <v>1053592.855</v>
          </cell>
        </row>
        <row r="20">
          <cell r="A20" t="str">
            <v>One Bedroom Deluxe</v>
          </cell>
          <cell r="D20">
            <v>1.6949152542372881E-2</v>
          </cell>
          <cell r="F20">
            <v>1</v>
          </cell>
          <cell r="H20" t="str">
            <v>Prime 2</v>
          </cell>
          <cell r="J20">
            <v>41</v>
          </cell>
          <cell r="L20">
            <v>203000</v>
          </cell>
          <cell r="M20" t="e">
            <v>#DIV/0!</v>
          </cell>
          <cell r="N20">
            <v>8323000</v>
          </cell>
          <cell r="P20">
            <v>8323000</v>
          </cell>
          <cell r="R20">
            <v>988730.78500000003</v>
          </cell>
        </row>
        <row r="21">
          <cell r="H21" t="str">
            <v>Prime 2</v>
          </cell>
          <cell r="J21">
            <v>11</v>
          </cell>
          <cell r="L21">
            <v>175000</v>
          </cell>
          <cell r="M21" t="e">
            <v>#DIV/0!</v>
          </cell>
          <cell r="N21">
            <v>1925000</v>
          </cell>
          <cell r="P21">
            <v>1925000</v>
          </cell>
          <cell r="R21">
            <v>228680.375</v>
          </cell>
        </row>
        <row r="22">
          <cell r="H22" t="str">
            <v>High</v>
          </cell>
          <cell r="J22">
            <v>0</v>
          </cell>
          <cell r="L22">
            <v>0</v>
          </cell>
          <cell r="M22" t="e">
            <v>#DIV/0!</v>
          </cell>
          <cell r="N22">
            <v>0</v>
          </cell>
          <cell r="P22">
            <v>0</v>
          </cell>
          <cell r="R22">
            <v>0</v>
          </cell>
        </row>
        <row r="23">
          <cell r="H23" t="str">
            <v>Value 1</v>
          </cell>
          <cell r="J23">
            <v>0</v>
          </cell>
          <cell r="L23">
            <v>0</v>
          </cell>
          <cell r="M23" t="e">
            <v>#DIV/0!</v>
          </cell>
          <cell r="N23">
            <v>0</v>
          </cell>
          <cell r="P23">
            <v>0</v>
          </cell>
          <cell r="R23">
            <v>0</v>
          </cell>
        </row>
        <row r="24">
          <cell r="H24" t="str">
            <v>Value 2</v>
          </cell>
          <cell r="J24">
            <v>0</v>
          </cell>
          <cell r="L24">
            <v>0</v>
          </cell>
          <cell r="M24" t="e">
            <v>#DIV/0!</v>
          </cell>
          <cell r="N24">
            <v>0</v>
          </cell>
          <cell r="P24">
            <v>0</v>
          </cell>
          <cell r="R24">
            <v>0</v>
          </cell>
        </row>
        <row r="25">
          <cell r="H25" t="str">
            <v>Quiet 1</v>
          </cell>
          <cell r="J25">
            <v>0</v>
          </cell>
          <cell r="L25">
            <v>0</v>
          </cell>
          <cell r="M25" t="e">
            <v>#DIV/0!</v>
          </cell>
          <cell r="N25">
            <v>0</v>
          </cell>
          <cell r="P25">
            <v>0</v>
          </cell>
          <cell r="R25">
            <v>0</v>
          </cell>
        </row>
        <row r="26">
          <cell r="H26" t="str">
            <v>Quiet 2</v>
          </cell>
          <cell r="J26">
            <v>0</v>
          </cell>
          <cell r="L26">
            <v>0</v>
          </cell>
          <cell r="M26" t="e">
            <v>#DIV/0!</v>
          </cell>
          <cell r="N26">
            <v>0</v>
          </cell>
          <cell r="P26">
            <v>0</v>
          </cell>
          <cell r="R26">
            <v>0</v>
          </cell>
          <cell r="T26">
            <v>1217411.1600000001</v>
          </cell>
        </row>
        <row r="28">
          <cell r="A28" t="str">
            <v>Two Bedroom Deluxe</v>
          </cell>
          <cell r="D28">
            <v>0</v>
          </cell>
          <cell r="F28">
            <v>0</v>
          </cell>
          <cell r="H28" t="str">
            <v>Prime 2</v>
          </cell>
          <cell r="J28">
            <v>41</v>
          </cell>
          <cell r="L28">
            <v>0</v>
          </cell>
          <cell r="N28">
            <v>0</v>
          </cell>
          <cell r="P28">
            <v>0</v>
          </cell>
          <cell r="R28">
            <v>0</v>
          </cell>
        </row>
        <row r="29">
          <cell r="H29" t="str">
            <v>Prime 2</v>
          </cell>
          <cell r="J29">
            <v>11</v>
          </cell>
          <cell r="L29">
            <v>0</v>
          </cell>
          <cell r="N29">
            <v>0</v>
          </cell>
          <cell r="P29">
            <v>0</v>
          </cell>
          <cell r="R29">
            <v>0</v>
          </cell>
        </row>
        <row r="30">
          <cell r="H30" t="str">
            <v>High</v>
          </cell>
          <cell r="J30">
            <v>0</v>
          </cell>
          <cell r="L30">
            <v>0</v>
          </cell>
          <cell r="N30">
            <v>0</v>
          </cell>
          <cell r="P30">
            <v>0</v>
          </cell>
          <cell r="R30">
            <v>0</v>
          </cell>
        </row>
        <row r="31">
          <cell r="H31" t="str">
            <v>Value 1</v>
          </cell>
          <cell r="J31">
            <v>0</v>
          </cell>
          <cell r="L31">
            <v>0</v>
          </cell>
          <cell r="N31">
            <v>0</v>
          </cell>
          <cell r="P31">
            <v>0</v>
          </cell>
          <cell r="R31">
            <v>0</v>
          </cell>
        </row>
        <row r="32">
          <cell r="H32" t="str">
            <v>Value 2</v>
          </cell>
          <cell r="J32">
            <v>0</v>
          </cell>
          <cell r="L32">
            <v>0</v>
          </cell>
          <cell r="N32">
            <v>0</v>
          </cell>
          <cell r="P32">
            <v>0</v>
          </cell>
          <cell r="R32">
            <v>0</v>
          </cell>
        </row>
        <row r="33">
          <cell r="H33" t="str">
            <v>Quiet 1</v>
          </cell>
          <cell r="J33">
            <v>0</v>
          </cell>
          <cell r="L33">
            <v>0</v>
          </cell>
          <cell r="N33">
            <v>0</v>
          </cell>
          <cell r="P33">
            <v>0</v>
          </cell>
          <cell r="R33">
            <v>0</v>
          </cell>
        </row>
        <row r="34">
          <cell r="H34" t="str">
            <v>Quiet 2</v>
          </cell>
          <cell r="J34">
            <v>0</v>
          </cell>
          <cell r="L34">
            <v>0</v>
          </cell>
          <cell r="N34">
            <v>0</v>
          </cell>
          <cell r="P34">
            <v>0</v>
          </cell>
          <cell r="R34">
            <v>0</v>
          </cell>
          <cell r="T34" t="e">
            <v>#DIV/0!</v>
          </cell>
        </row>
        <row r="36">
          <cell r="A36" t="str">
            <v>Three Bedroom Deluxe</v>
          </cell>
          <cell r="D36">
            <v>0</v>
          </cell>
          <cell r="F36">
            <v>0</v>
          </cell>
          <cell r="H36" t="str">
            <v>Prime</v>
          </cell>
          <cell r="J36">
            <v>41</v>
          </cell>
          <cell r="L36">
            <v>0</v>
          </cell>
          <cell r="N36">
            <v>0</v>
          </cell>
          <cell r="P36">
            <v>0</v>
          </cell>
          <cell r="R36">
            <v>0</v>
          </cell>
        </row>
        <row r="37">
          <cell r="H37" t="str">
            <v>High</v>
          </cell>
          <cell r="J37">
            <v>11</v>
          </cell>
          <cell r="L37">
            <v>0</v>
          </cell>
          <cell r="N37">
            <v>0</v>
          </cell>
          <cell r="P37">
            <v>0</v>
          </cell>
          <cell r="R37">
            <v>0</v>
          </cell>
        </row>
        <row r="38">
          <cell r="J38">
            <v>0</v>
          </cell>
          <cell r="L38">
            <v>0</v>
          </cell>
          <cell r="N38">
            <v>0</v>
          </cell>
          <cell r="P38">
            <v>0</v>
          </cell>
          <cell r="R38">
            <v>0</v>
          </cell>
        </row>
        <row r="39">
          <cell r="J39">
            <v>0</v>
          </cell>
          <cell r="L39">
            <v>0</v>
          </cell>
          <cell r="N39">
            <v>0</v>
          </cell>
          <cell r="P39">
            <v>0</v>
          </cell>
          <cell r="R39">
            <v>0</v>
          </cell>
        </row>
        <row r="40">
          <cell r="H40" t="str">
            <v>Value</v>
          </cell>
          <cell r="J40">
            <v>0</v>
          </cell>
          <cell r="L40">
            <v>0</v>
          </cell>
          <cell r="N40">
            <v>0</v>
          </cell>
          <cell r="P40">
            <v>0</v>
          </cell>
          <cell r="R40">
            <v>0</v>
          </cell>
        </row>
        <row r="41">
          <cell r="J41">
            <v>0</v>
          </cell>
          <cell r="L41">
            <v>0</v>
          </cell>
          <cell r="N41">
            <v>0</v>
          </cell>
          <cell r="P41">
            <v>0</v>
          </cell>
          <cell r="R41">
            <v>0</v>
          </cell>
        </row>
        <row r="42">
          <cell r="H42" t="str">
            <v>Quiet</v>
          </cell>
          <cell r="J42">
            <v>0</v>
          </cell>
          <cell r="L42">
            <v>0</v>
          </cell>
          <cell r="N42">
            <v>0</v>
          </cell>
          <cell r="P42">
            <v>0</v>
          </cell>
          <cell r="R42">
            <v>0</v>
          </cell>
          <cell r="T42" t="e">
            <v>#DIV/0!</v>
          </cell>
        </row>
        <row r="44">
          <cell r="A44" t="str">
            <v>Two Bedroom Presidential</v>
          </cell>
          <cell r="D44">
            <v>0</v>
          </cell>
          <cell r="F44">
            <v>0</v>
          </cell>
          <cell r="H44" t="str">
            <v>Prime 2</v>
          </cell>
          <cell r="J44">
            <v>41</v>
          </cell>
          <cell r="L44">
            <v>0</v>
          </cell>
          <cell r="M44" t="e">
            <v>#DIV/0!</v>
          </cell>
          <cell r="N44">
            <v>0</v>
          </cell>
          <cell r="P44">
            <v>0</v>
          </cell>
          <cell r="R44">
            <v>0</v>
          </cell>
        </row>
        <row r="45">
          <cell r="H45" t="str">
            <v>Prime 2</v>
          </cell>
          <cell r="J45">
            <v>11</v>
          </cell>
          <cell r="L45">
            <v>0</v>
          </cell>
          <cell r="M45" t="e">
            <v>#DIV/0!</v>
          </cell>
          <cell r="N45">
            <v>0</v>
          </cell>
          <cell r="P45">
            <v>0</v>
          </cell>
          <cell r="R45">
            <v>0</v>
          </cell>
        </row>
        <row r="46">
          <cell r="H46" t="str">
            <v>High</v>
          </cell>
          <cell r="J46">
            <v>0</v>
          </cell>
          <cell r="L46">
            <v>0</v>
          </cell>
          <cell r="M46" t="e">
            <v>#DIV/0!</v>
          </cell>
          <cell r="N46">
            <v>0</v>
          </cell>
          <cell r="P46">
            <v>0</v>
          </cell>
          <cell r="R46">
            <v>0</v>
          </cell>
        </row>
        <row r="47">
          <cell r="H47" t="str">
            <v>Value 1</v>
          </cell>
          <cell r="J47">
            <v>0</v>
          </cell>
          <cell r="L47">
            <v>0</v>
          </cell>
          <cell r="M47" t="e">
            <v>#DIV/0!</v>
          </cell>
          <cell r="N47">
            <v>0</v>
          </cell>
          <cell r="P47">
            <v>0</v>
          </cell>
          <cell r="R47">
            <v>0</v>
          </cell>
        </row>
        <row r="48">
          <cell r="H48" t="str">
            <v>Value 2</v>
          </cell>
          <cell r="J48">
            <v>0</v>
          </cell>
          <cell r="L48">
            <v>0</v>
          </cell>
          <cell r="M48" t="e">
            <v>#DIV/0!</v>
          </cell>
          <cell r="N48">
            <v>0</v>
          </cell>
          <cell r="P48">
            <v>0</v>
          </cell>
          <cell r="R48">
            <v>0</v>
          </cell>
        </row>
        <row r="49">
          <cell r="H49" t="str">
            <v>Quiet 1</v>
          </cell>
          <cell r="J49">
            <v>0</v>
          </cell>
          <cell r="L49">
            <v>0</v>
          </cell>
          <cell r="M49" t="e">
            <v>#DIV/0!</v>
          </cell>
          <cell r="N49">
            <v>0</v>
          </cell>
          <cell r="P49">
            <v>0</v>
          </cell>
          <cell r="R49">
            <v>0</v>
          </cell>
        </row>
        <row r="50">
          <cell r="H50" t="str">
            <v>Quiet 2</v>
          </cell>
          <cell r="J50">
            <v>0</v>
          </cell>
          <cell r="L50">
            <v>0</v>
          </cell>
          <cell r="M50" t="e">
            <v>#DIV/0!</v>
          </cell>
          <cell r="N50">
            <v>0</v>
          </cell>
          <cell r="P50">
            <v>0</v>
          </cell>
          <cell r="R50">
            <v>0</v>
          </cell>
          <cell r="T50" t="e">
            <v>#DIV/0!</v>
          </cell>
        </row>
        <row r="52">
          <cell r="A52" t="str">
            <v>Three Bedroom Presidential</v>
          </cell>
          <cell r="D52">
            <v>0</v>
          </cell>
          <cell r="F52">
            <v>0</v>
          </cell>
          <cell r="H52" t="str">
            <v>Prime 2</v>
          </cell>
          <cell r="J52">
            <v>41</v>
          </cell>
          <cell r="L52">
            <v>0</v>
          </cell>
          <cell r="M52" t="e">
            <v>#DIV/0!</v>
          </cell>
          <cell r="N52">
            <v>0</v>
          </cell>
          <cell r="P52">
            <v>0</v>
          </cell>
          <cell r="R52">
            <v>0</v>
          </cell>
        </row>
        <row r="53">
          <cell r="H53" t="str">
            <v>Prime 2</v>
          </cell>
          <cell r="J53">
            <v>11</v>
          </cell>
          <cell r="L53">
            <v>0</v>
          </cell>
          <cell r="M53" t="e">
            <v>#DIV/0!</v>
          </cell>
          <cell r="N53">
            <v>0</v>
          </cell>
          <cell r="P53">
            <v>0</v>
          </cell>
          <cell r="R53">
            <v>0</v>
          </cell>
        </row>
        <row r="54">
          <cell r="H54" t="str">
            <v>High</v>
          </cell>
          <cell r="J54">
            <v>0</v>
          </cell>
          <cell r="L54">
            <v>0</v>
          </cell>
          <cell r="M54" t="e">
            <v>#DIV/0!</v>
          </cell>
          <cell r="N54">
            <v>0</v>
          </cell>
          <cell r="P54">
            <v>0</v>
          </cell>
          <cell r="R54">
            <v>0</v>
          </cell>
        </row>
        <row r="55">
          <cell r="H55" t="str">
            <v>Value 1</v>
          </cell>
          <cell r="J55">
            <v>0</v>
          </cell>
          <cell r="L55">
            <v>0</v>
          </cell>
          <cell r="M55" t="e">
            <v>#DIV/0!</v>
          </cell>
          <cell r="N55">
            <v>0</v>
          </cell>
          <cell r="P55">
            <v>0</v>
          </cell>
          <cell r="R55">
            <v>0</v>
          </cell>
        </row>
        <row r="56">
          <cell r="H56" t="str">
            <v>Value 2</v>
          </cell>
          <cell r="J56">
            <v>0</v>
          </cell>
          <cell r="L56">
            <v>0</v>
          </cell>
          <cell r="M56" t="e">
            <v>#DIV/0!</v>
          </cell>
          <cell r="N56">
            <v>0</v>
          </cell>
          <cell r="P56">
            <v>0</v>
          </cell>
          <cell r="R56">
            <v>0</v>
          </cell>
        </row>
        <row r="57">
          <cell r="H57" t="str">
            <v>Quiet 1</v>
          </cell>
          <cell r="J57">
            <v>0</v>
          </cell>
          <cell r="L57">
            <v>0</v>
          </cell>
          <cell r="M57" t="e">
            <v>#DIV/0!</v>
          </cell>
          <cell r="N57">
            <v>0</v>
          </cell>
          <cell r="P57">
            <v>0</v>
          </cell>
          <cell r="R57">
            <v>0</v>
          </cell>
        </row>
        <row r="58">
          <cell r="H58" t="str">
            <v>Quiet 2</v>
          </cell>
          <cell r="J58">
            <v>0</v>
          </cell>
          <cell r="L58">
            <v>0</v>
          </cell>
          <cell r="M58" t="e">
            <v>#DIV/0!</v>
          </cell>
          <cell r="N58">
            <v>0</v>
          </cell>
          <cell r="P58">
            <v>0</v>
          </cell>
          <cell r="R58">
            <v>0</v>
          </cell>
          <cell r="T58" t="e">
            <v>#DIV/0!</v>
          </cell>
        </row>
        <row r="60">
          <cell r="A60" t="str">
            <v>Four Bedroom Presidential</v>
          </cell>
          <cell r="D60">
            <v>0</v>
          </cell>
          <cell r="F60">
            <v>0</v>
          </cell>
          <cell r="H60" t="str">
            <v>Prime 2</v>
          </cell>
          <cell r="J60">
            <v>41</v>
          </cell>
          <cell r="L60">
            <v>0</v>
          </cell>
          <cell r="M60" t="e">
            <v>#DIV/0!</v>
          </cell>
          <cell r="N60">
            <v>0</v>
          </cell>
          <cell r="P60">
            <v>0</v>
          </cell>
          <cell r="R60">
            <v>0</v>
          </cell>
        </row>
        <row r="61">
          <cell r="H61" t="str">
            <v>Prime 2</v>
          </cell>
          <cell r="J61">
            <v>11</v>
          </cell>
          <cell r="L61">
            <v>0</v>
          </cell>
          <cell r="M61" t="e">
            <v>#DIV/0!</v>
          </cell>
          <cell r="N61">
            <v>0</v>
          </cell>
          <cell r="P61">
            <v>0</v>
          </cell>
          <cell r="R61">
            <v>0</v>
          </cell>
        </row>
        <row r="62">
          <cell r="H62" t="str">
            <v>High</v>
          </cell>
          <cell r="J62">
            <v>0</v>
          </cell>
          <cell r="L62">
            <v>0</v>
          </cell>
          <cell r="M62" t="e">
            <v>#DIV/0!</v>
          </cell>
          <cell r="N62">
            <v>0</v>
          </cell>
          <cell r="P62">
            <v>0</v>
          </cell>
          <cell r="R62">
            <v>0</v>
          </cell>
        </row>
        <row r="63">
          <cell r="H63" t="str">
            <v>Value 1</v>
          </cell>
          <cell r="J63">
            <v>0</v>
          </cell>
          <cell r="L63">
            <v>0</v>
          </cell>
          <cell r="M63" t="e">
            <v>#DIV/0!</v>
          </cell>
          <cell r="N63">
            <v>0</v>
          </cell>
          <cell r="P63">
            <v>0</v>
          </cell>
          <cell r="R63">
            <v>0</v>
          </cell>
        </row>
        <row r="64">
          <cell r="H64" t="str">
            <v>Value 2</v>
          </cell>
          <cell r="J64">
            <v>0</v>
          </cell>
          <cell r="L64">
            <v>0</v>
          </cell>
          <cell r="M64" t="e">
            <v>#DIV/0!</v>
          </cell>
          <cell r="N64">
            <v>0</v>
          </cell>
          <cell r="P64">
            <v>0</v>
          </cell>
          <cell r="R64">
            <v>0</v>
          </cell>
        </row>
        <row r="65">
          <cell r="H65" t="str">
            <v>Quiet 1</v>
          </cell>
          <cell r="J65">
            <v>0</v>
          </cell>
          <cell r="L65">
            <v>0</v>
          </cell>
          <cell r="M65" t="e">
            <v>#DIV/0!</v>
          </cell>
          <cell r="N65">
            <v>0</v>
          </cell>
          <cell r="P65">
            <v>0</v>
          </cell>
          <cell r="R65">
            <v>0</v>
          </cell>
          <cell r="T65" t="e">
            <v>#DIV/0!</v>
          </cell>
        </row>
        <row r="66">
          <cell r="H66" t="str">
            <v>Quiet 2</v>
          </cell>
          <cell r="J66">
            <v>0</v>
          </cell>
          <cell r="L66">
            <v>0</v>
          </cell>
          <cell r="M66" t="e">
            <v>#DIV/0!</v>
          </cell>
          <cell r="N66">
            <v>0</v>
          </cell>
          <cell r="P66">
            <v>0</v>
          </cell>
          <cell r="R66">
            <v>0</v>
          </cell>
        </row>
        <row r="67">
          <cell r="A67" t="str">
            <v>Total Keys</v>
          </cell>
          <cell r="D67">
            <v>1</v>
          </cell>
          <cell r="F67">
            <v>59</v>
          </cell>
          <cell r="J67">
            <v>364</v>
          </cell>
          <cell r="N67">
            <v>19117000</v>
          </cell>
          <cell r="P67">
            <v>524650000</v>
          </cell>
          <cell r="R67">
            <v>62325796.75</v>
          </cell>
          <cell r="T67">
            <v>1056369.4364406781</v>
          </cell>
        </row>
        <row r="69">
          <cell r="F69" t="str">
            <v>Project</v>
          </cell>
          <cell r="J69" t="str">
            <v>Inflation</v>
          </cell>
          <cell r="L69">
            <v>0.03</v>
          </cell>
          <cell r="N69" t="str">
            <v>Net Sales per Mktg and Sales buildup</v>
          </cell>
          <cell r="R69">
            <v>62325796.749999985</v>
          </cell>
        </row>
        <row r="70">
          <cell r="A70" t="str">
            <v>Average Net Price Per 1,000 Points</v>
          </cell>
          <cell r="F70">
            <v>118.795</v>
          </cell>
          <cell r="P70">
            <v>118.795</v>
          </cell>
        </row>
        <row r="71">
          <cell r="A71" t="str">
            <v>Average Number of Points Purchased - Sales Mix</v>
          </cell>
          <cell r="F71">
            <v>92848</v>
          </cell>
          <cell r="N71" t="str">
            <v>dollar variance</v>
          </cell>
          <cell r="R71">
            <v>0</v>
          </cell>
        </row>
        <row r="72">
          <cell r="A72" t="str">
            <v>Number of Transactions By Points Purchased</v>
          </cell>
          <cell r="F72">
            <v>5650.6332931242459</v>
          </cell>
          <cell r="N72" t="str">
            <v>percent variance</v>
          </cell>
          <cell r="R72">
            <v>0</v>
          </cell>
        </row>
        <row r="74">
          <cell r="A74" t="str">
            <v xml:space="preserve">Average Per Transaction (APT)  </v>
          </cell>
          <cell r="F74">
            <v>14306</v>
          </cell>
        </row>
        <row r="75">
          <cell r="A75" t="str">
            <v>Average Points Per Transaction</v>
          </cell>
          <cell r="F75">
            <v>120425.94385285579</v>
          </cell>
        </row>
        <row r="76">
          <cell r="A76" t="str">
            <v>Number of Transactions Required by APT</v>
          </cell>
          <cell r="F76">
            <v>4356.6193729903525</v>
          </cell>
        </row>
        <row r="77">
          <cell r="A77" t="str">
            <v>Average Net Price Per 1,000 Points</v>
          </cell>
          <cell r="F77">
            <v>118.79499999999996</v>
          </cell>
        </row>
      </sheetData>
      <sheetData sheetId="6" refreshError="1"/>
      <sheetData sheetId="7" refreshError="1"/>
      <sheetData sheetId="8" refreshError="1">
        <row r="1">
          <cell r="A1" t="str">
            <v>Prava - San Diego</v>
          </cell>
        </row>
        <row r="3">
          <cell r="A3" t="str">
            <v>italicized bold letter headings and blue data fields indicate input required</v>
          </cell>
        </row>
        <row r="5">
          <cell r="A5" t="str">
            <v>Investment</v>
          </cell>
        </row>
        <row r="7">
          <cell r="D7" t="str">
            <v>Franklin</v>
          </cell>
          <cell r="E7" t="str">
            <v>Avenue Plaza</v>
          </cell>
          <cell r="F7" t="str">
            <v>Tower II</v>
          </cell>
          <cell r="G7" t="str">
            <v>Total</v>
          </cell>
          <cell r="I7" t="str">
            <v>Build</v>
          </cell>
        </row>
        <row r="8">
          <cell r="I8" t="str">
            <v>Number of keys</v>
          </cell>
          <cell r="L8">
            <v>100</v>
          </cell>
        </row>
        <row r="9">
          <cell r="B9" t="str">
            <v>Land/Purchase Price</v>
          </cell>
          <cell r="D9">
            <v>14000000</v>
          </cell>
          <cell r="E9">
            <v>0</v>
          </cell>
          <cell r="F9">
            <v>0</v>
          </cell>
          <cell r="G9">
            <v>14000000</v>
          </cell>
          <cell r="I9" t="str">
            <v>Avg cost per key (w/o inv)</v>
          </cell>
          <cell r="L9">
            <v>144057.08525999999</v>
          </cell>
          <cell r="M9">
            <v>14405708.525999999</v>
          </cell>
        </row>
        <row r="10">
          <cell r="A10" t="str">
            <v>Costs</v>
          </cell>
          <cell r="G10">
            <v>0</v>
          </cell>
          <cell r="I10" t="str">
            <v>Avg cost per key (all)</v>
          </cell>
          <cell r="L10">
            <v>288114.17051999999</v>
          </cell>
          <cell r="M10">
            <v>14405708.525999999</v>
          </cell>
        </row>
        <row r="11">
          <cell r="B11" t="str">
            <v>Construction</v>
          </cell>
          <cell r="D11">
            <v>90000</v>
          </cell>
          <cell r="E11">
            <v>0</v>
          </cell>
          <cell r="F11">
            <v>0</v>
          </cell>
          <cell r="G11">
            <v>90000</v>
          </cell>
        </row>
        <row r="12">
          <cell r="B12" t="str">
            <v>FF&amp;E</v>
          </cell>
          <cell r="D12">
            <v>463200</v>
          </cell>
          <cell r="E12">
            <v>0</v>
          </cell>
          <cell r="F12">
            <v>0</v>
          </cell>
          <cell r="G12">
            <v>463200</v>
          </cell>
          <cell r="I12" t="str">
            <v>Purchase</v>
          </cell>
        </row>
        <row r="13">
          <cell r="B13" t="str">
            <v>Soft Costs</v>
          </cell>
          <cell r="D13">
            <v>68711.3</v>
          </cell>
          <cell r="E13">
            <v>0</v>
          </cell>
          <cell r="F13">
            <v>0</v>
          </cell>
          <cell r="G13">
            <v>68711.3</v>
          </cell>
          <cell r="I13" t="str">
            <v>Number of keys</v>
          </cell>
          <cell r="L13">
            <v>0</v>
          </cell>
        </row>
        <row r="14">
          <cell r="B14" t="str">
            <v>Contingency</v>
          </cell>
          <cell r="D14">
            <v>283797.22600000002</v>
          </cell>
          <cell r="E14">
            <v>0</v>
          </cell>
          <cell r="F14">
            <v>0</v>
          </cell>
          <cell r="G14">
            <v>283797.22600000002</v>
          </cell>
          <cell r="I14" t="str">
            <v xml:space="preserve">Avg cost per key </v>
          </cell>
          <cell r="L14">
            <v>0</v>
          </cell>
        </row>
        <row r="15">
          <cell r="B15" t="str">
            <v>Interest</v>
          </cell>
          <cell r="D15">
            <v>-500000</v>
          </cell>
          <cell r="E15">
            <v>0</v>
          </cell>
          <cell r="F15">
            <v>0</v>
          </cell>
          <cell r="G15">
            <v>-500000</v>
          </cell>
        </row>
        <row r="16">
          <cell r="I16" t="str">
            <v>Financing</v>
          </cell>
        </row>
        <row r="17">
          <cell r="A17" t="str">
            <v>Subtotal Current year $ Investment</v>
          </cell>
          <cell r="D17">
            <v>14405708.526000001</v>
          </cell>
          <cell r="E17">
            <v>0</v>
          </cell>
          <cell r="F17">
            <v>0</v>
          </cell>
          <cell r="G17">
            <v>14405708.526000001</v>
          </cell>
          <cell r="I17" t="str">
            <v>debt</v>
          </cell>
          <cell r="J17">
            <v>1</v>
          </cell>
          <cell r="L17" t="e">
            <v>#REF!</v>
          </cell>
        </row>
        <row r="18">
          <cell r="A18" t="str">
            <v>Capitalized Interest</v>
          </cell>
          <cell r="G18">
            <v>0</v>
          </cell>
          <cell r="I18" t="str">
            <v>equity</v>
          </cell>
          <cell r="J18">
            <v>0</v>
          </cell>
          <cell r="L18" t="e">
            <v>#REF!</v>
          </cell>
        </row>
        <row r="19">
          <cell r="A19" t="str">
            <v>Inflation</v>
          </cell>
          <cell r="D19">
            <v>0</v>
          </cell>
          <cell r="F19">
            <v>0</v>
          </cell>
          <cell r="G19">
            <v>0</v>
          </cell>
          <cell r="I19" t="str">
            <v>term in months</v>
          </cell>
          <cell r="L19">
            <v>77</v>
          </cell>
        </row>
        <row r="20">
          <cell r="A20" t="str">
            <v>Total Investment</v>
          </cell>
          <cell r="D20">
            <v>14405708.526000001</v>
          </cell>
          <cell r="E20">
            <v>0</v>
          </cell>
          <cell r="F20">
            <v>0</v>
          </cell>
          <cell r="G20">
            <v>14405708.526000001</v>
          </cell>
          <cell r="I20" t="str">
            <v>Inflation</v>
          </cell>
          <cell r="L20">
            <v>0.03</v>
          </cell>
        </row>
        <row r="21">
          <cell r="I21" t="str">
            <v>Construction Int (applied 50%)</v>
          </cell>
          <cell r="L21">
            <v>0</v>
          </cell>
        </row>
        <row r="22">
          <cell r="A22" t="str">
            <v>Total Net VOI Sales</v>
          </cell>
          <cell r="E22">
            <v>0</v>
          </cell>
          <cell r="F22">
            <v>62325796.749999985</v>
          </cell>
        </row>
        <row r="23">
          <cell r="A23" t="str">
            <v>% Investment of Net Sales</v>
          </cell>
          <cell r="F23">
            <v>0.2311355694943443</v>
          </cell>
        </row>
        <row r="24">
          <cell r="F24">
            <v>2005</v>
          </cell>
          <cell r="G24">
            <v>2006</v>
          </cell>
          <cell r="H24">
            <v>2007</v>
          </cell>
          <cell r="I24">
            <v>2008</v>
          </cell>
          <cell r="J24">
            <v>2009</v>
          </cell>
          <cell r="K24">
            <v>2010</v>
          </cell>
          <cell r="L24">
            <v>2011</v>
          </cell>
          <cell r="M24">
            <v>2012</v>
          </cell>
          <cell r="N24">
            <v>2013</v>
          </cell>
          <cell r="O24">
            <v>2014</v>
          </cell>
          <cell r="P24">
            <v>2015</v>
          </cell>
          <cell r="Q24">
            <v>2016</v>
          </cell>
          <cell r="R24">
            <v>2017</v>
          </cell>
          <cell r="S24">
            <v>2018</v>
          </cell>
          <cell r="T24">
            <v>2019</v>
          </cell>
          <cell r="U24">
            <v>2020</v>
          </cell>
          <cell r="V24">
            <v>2021</v>
          </cell>
          <cell r="W24">
            <v>2022</v>
          </cell>
          <cell r="X24">
            <v>2023</v>
          </cell>
          <cell r="Y24">
            <v>2024</v>
          </cell>
        </row>
        <row r="25">
          <cell r="F25" t="str">
            <v>Year 1</v>
          </cell>
          <cell r="G25" t="str">
            <v>Year 2</v>
          </cell>
          <cell r="H25" t="str">
            <v>Year 3</v>
          </cell>
          <cell r="I25" t="str">
            <v>Year 4</v>
          </cell>
          <cell r="J25" t="str">
            <v>Year 5</v>
          </cell>
          <cell r="K25" t="str">
            <v>Year 6</v>
          </cell>
          <cell r="L25" t="str">
            <v>Year 7</v>
          </cell>
          <cell r="M25" t="str">
            <v>Year 8</v>
          </cell>
          <cell r="N25" t="str">
            <v>Year 9</v>
          </cell>
          <cell r="O25" t="str">
            <v>Year 10</v>
          </cell>
          <cell r="P25" t="str">
            <v>Year 11</v>
          </cell>
          <cell r="Q25" t="str">
            <v>Year 12</v>
          </cell>
          <cell r="R25" t="str">
            <v>Year 13</v>
          </cell>
          <cell r="S25" t="str">
            <v>Year 14</v>
          </cell>
          <cell r="T25" t="str">
            <v>Year 14</v>
          </cell>
          <cell r="U25" t="str">
            <v>Year 15</v>
          </cell>
          <cell r="V25" t="str">
            <v>Year 16</v>
          </cell>
          <cell r="W25" t="str">
            <v>Year 17</v>
          </cell>
          <cell r="X25" t="str">
            <v>Year 18</v>
          </cell>
          <cell r="Y25" t="str">
            <v>Year 19</v>
          </cell>
          <cell r="Z25" t="str">
            <v>Total</v>
          </cell>
        </row>
        <row r="26">
          <cell r="B26" t="str">
            <v>Land - Acquisition cost</v>
          </cell>
          <cell r="F26">
            <v>0</v>
          </cell>
          <cell r="G26">
            <v>0</v>
          </cell>
          <cell r="H26">
            <v>0</v>
          </cell>
          <cell r="I26">
            <v>0</v>
          </cell>
          <cell r="Z26">
            <v>0</v>
          </cell>
        </row>
        <row r="28">
          <cell r="B28" t="str">
            <v>Number of keys built</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row>
        <row r="29">
          <cell r="B29" t="str">
            <v>Number of keys -  purchased inventory</v>
          </cell>
          <cell r="F29">
            <v>10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100</v>
          </cell>
        </row>
        <row r="31">
          <cell r="B31" t="str">
            <v>Purchase Price</v>
          </cell>
        </row>
        <row r="32">
          <cell r="B32" t="str">
            <v>Closing Percentages</v>
          </cell>
        </row>
        <row r="33">
          <cell r="B33" t="str">
            <v>Phased Closings</v>
          </cell>
        </row>
        <row r="35">
          <cell r="B35" t="str">
            <v>Letter of Credit</v>
          </cell>
        </row>
        <row r="36">
          <cell r="B36" t="str">
            <v>Legal Fees</v>
          </cell>
        </row>
        <row r="37">
          <cell r="B37" t="str">
            <v>Title Commitment &amp; Insurance</v>
          </cell>
        </row>
        <row r="38">
          <cell r="B38" t="str">
            <v>Overhead Fees</v>
          </cell>
        </row>
        <row r="39">
          <cell r="B39" t="str">
            <v>A/E Fees</v>
          </cell>
        </row>
        <row r="40">
          <cell r="B40" t="str">
            <v>Interior Design Fees</v>
          </cell>
        </row>
        <row r="41">
          <cell r="B41" t="str">
            <v>Sub-Total</v>
          </cell>
        </row>
        <row r="42">
          <cell r="B42" t="str">
            <v>FRI Share</v>
          </cell>
        </row>
        <row r="44">
          <cell r="B44" t="str">
            <v>Transfer to Assets</v>
          </cell>
        </row>
        <row r="45">
          <cell r="B45" t="str">
            <v>Total Cash Outflow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row>
        <row r="46">
          <cell r="B46" t="str">
            <v>Inflation</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row>
        <row r="47">
          <cell r="B47" t="str">
            <v>Construction interest</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row>
        <row r="48">
          <cell r="B48" t="str">
            <v>Total investment flow</v>
          </cell>
          <cell r="F48">
            <v>14405708.526000001</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14405708.526000001</v>
          </cell>
        </row>
        <row r="50">
          <cell r="B50" t="str">
            <v xml:space="preserve">Total Cash Investment </v>
          </cell>
          <cell r="F50">
            <v>14405708.526000001</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14405708.526000001</v>
          </cell>
        </row>
      </sheetData>
      <sheetData sheetId="9" refreshError="1">
        <row r="1">
          <cell r="A1" t="str">
            <v>Prava - San Diego</v>
          </cell>
        </row>
        <row r="4">
          <cell r="A4" t="str">
            <v>italicized bold letter headings and blue data fields indicate input required</v>
          </cell>
        </row>
        <row r="6">
          <cell r="A6" t="str">
            <v>Product usage</v>
          </cell>
        </row>
        <row r="7">
          <cell r="E7">
            <v>2003</v>
          </cell>
          <cell r="F7">
            <v>2004</v>
          </cell>
          <cell r="G7">
            <v>2005</v>
          </cell>
          <cell r="H7">
            <v>2006</v>
          </cell>
          <cell r="I7">
            <v>2007</v>
          </cell>
          <cell r="J7">
            <v>2008</v>
          </cell>
          <cell r="K7">
            <v>2009</v>
          </cell>
          <cell r="L7">
            <v>2010</v>
          </cell>
          <cell r="M7">
            <v>2011</v>
          </cell>
          <cell r="N7">
            <v>2012</v>
          </cell>
          <cell r="O7">
            <v>2013</v>
          </cell>
          <cell r="P7">
            <v>2014</v>
          </cell>
          <cell r="Q7">
            <v>2015</v>
          </cell>
          <cell r="R7">
            <v>2016</v>
          </cell>
          <cell r="S7">
            <v>2017</v>
          </cell>
        </row>
        <row r="8">
          <cell r="D8" t="str">
            <v>Year 0</v>
          </cell>
          <cell r="E8" t="str">
            <v>Year 1</v>
          </cell>
          <cell r="F8" t="str">
            <v>Year 2</v>
          </cell>
          <cell r="G8" t="str">
            <v>Year 3</v>
          </cell>
          <cell r="H8" t="str">
            <v>Year 4</v>
          </cell>
          <cell r="I8" t="str">
            <v>Year 5</v>
          </cell>
          <cell r="J8" t="str">
            <v>Year 6</v>
          </cell>
          <cell r="K8" t="str">
            <v>Year 7</v>
          </cell>
          <cell r="L8" t="str">
            <v>Year 8</v>
          </cell>
          <cell r="M8" t="str">
            <v>Year 9</v>
          </cell>
          <cell r="N8" t="str">
            <v>Year 10</v>
          </cell>
          <cell r="O8" t="str">
            <v>Year 11</v>
          </cell>
          <cell r="P8" t="str">
            <v>Year 12</v>
          </cell>
          <cell r="Q8" t="str">
            <v>Year 13</v>
          </cell>
          <cell r="R8" t="str">
            <v>Year 14</v>
          </cell>
          <cell r="S8" t="str">
            <v>Year 15</v>
          </cell>
          <cell r="T8" t="str">
            <v>Year 16</v>
          </cell>
          <cell r="U8" t="str">
            <v>Year 17</v>
          </cell>
          <cell r="V8" t="str">
            <v>Year 18</v>
          </cell>
          <cell r="W8" t="str">
            <v>Year 19</v>
          </cell>
          <cell r="X8" t="str">
            <v>Total</v>
          </cell>
        </row>
        <row r="11">
          <cell r="A11" t="str">
            <v xml:space="preserve">System Usage </v>
          </cell>
        </row>
        <row r="12">
          <cell r="A12" t="str">
            <v>Direct Mail</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APEX</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A14" t="str">
            <v>Day Driv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row r="15">
          <cell r="A15" t="str">
            <v>Discovery - Upgrad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row>
        <row r="16">
          <cell r="A16" t="str">
            <v>Referral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A17" t="str">
            <v>Fairshare</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A18" t="str">
            <v>Exchange</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Owner's Marketed</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A20" t="str">
            <v>CMP - Current Levels</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A21" t="str">
            <v>CMP - Destin Commons</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A22" t="str">
            <v>CMP - HarborWalk Incremental</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row>
        <row r="23">
          <cell r="A23" t="str">
            <v>Base Vacation Packag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row>
        <row r="24">
          <cell r="A24" t="str">
            <v>No Hook Mini Vac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row>
        <row r="25">
          <cell r="A25" t="str">
            <v>R &amp; D Ma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row>
        <row r="26">
          <cell r="A26" t="str">
            <v>E-Commerce</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row>
        <row r="27">
          <cell r="A27" t="str">
            <v>Endless Vacation Ad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A28" t="str">
            <v>Site Front Line</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row>
        <row r="29">
          <cell r="A29" t="str">
            <v>Region</v>
          </cell>
          <cell r="D29">
            <v>0</v>
          </cell>
          <cell r="E29">
            <v>0</v>
          </cell>
          <cell r="F29">
            <v>58.999999999999979</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58.999999999999979</v>
          </cell>
        </row>
        <row r="30">
          <cell r="A30" t="str">
            <v>Site In-hous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row>
        <row r="31">
          <cell r="A31" t="str">
            <v>Total VOI Programs</v>
          </cell>
          <cell r="D31">
            <v>0</v>
          </cell>
          <cell r="E31">
            <v>0</v>
          </cell>
          <cell r="F31">
            <v>58.999999999999979</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58.999999999999979</v>
          </cell>
        </row>
        <row r="33">
          <cell r="A33" t="str">
            <v>Cumulative Usage - keys</v>
          </cell>
          <cell r="D33">
            <v>0</v>
          </cell>
          <cell r="E33">
            <v>0</v>
          </cell>
          <cell r="F33">
            <v>58.999999999999979</v>
          </cell>
          <cell r="G33">
            <v>58.999999999999979</v>
          </cell>
          <cell r="H33">
            <v>58.999999999999979</v>
          </cell>
          <cell r="I33">
            <v>58.999999999999979</v>
          </cell>
          <cell r="J33">
            <v>58.999999999999979</v>
          </cell>
          <cell r="K33">
            <v>58.999999999999979</v>
          </cell>
          <cell r="L33">
            <v>58.999999999999979</v>
          </cell>
          <cell r="M33">
            <v>58.999999999999979</v>
          </cell>
          <cell r="N33">
            <v>58.999999999999979</v>
          </cell>
          <cell r="O33">
            <v>58.999999999999979</v>
          </cell>
          <cell r="P33">
            <v>58.999999999999979</v>
          </cell>
          <cell r="Q33">
            <v>58.999999999999979</v>
          </cell>
          <cell r="R33">
            <v>58.999999999999979</v>
          </cell>
          <cell r="S33">
            <v>58.999999999999979</v>
          </cell>
          <cell r="T33">
            <v>58.999999999999979</v>
          </cell>
          <cell r="U33">
            <v>58.999999999999979</v>
          </cell>
          <cell r="V33">
            <v>58.999999999999979</v>
          </cell>
          <cell r="W33">
            <v>58.999999999999979</v>
          </cell>
        </row>
      </sheetData>
      <sheetData sheetId="10" refreshError="1">
        <row r="1">
          <cell r="A1" t="str">
            <v>Prava - San Diego</v>
          </cell>
        </row>
        <row r="4">
          <cell r="A4" t="str">
            <v>italicized bold letter headings and blue data fields indicate input required</v>
          </cell>
        </row>
        <row r="6">
          <cell r="A6" t="str">
            <v>Rental Income - Occupancy Revenue</v>
          </cell>
        </row>
        <row r="8">
          <cell r="A8" t="str">
            <v xml:space="preserve">Inflation Rate </v>
          </cell>
          <cell r="C8">
            <v>0.03</v>
          </cell>
        </row>
        <row r="9">
          <cell r="F9">
            <v>2003</v>
          </cell>
          <cell r="G9">
            <v>2004</v>
          </cell>
          <cell r="H9">
            <v>2005</v>
          </cell>
          <cell r="I9">
            <v>2006</v>
          </cell>
          <cell r="J9">
            <v>2007</v>
          </cell>
          <cell r="K9">
            <v>2008</v>
          </cell>
          <cell r="L9">
            <v>2009</v>
          </cell>
          <cell r="M9">
            <v>2010</v>
          </cell>
          <cell r="N9">
            <v>2011</v>
          </cell>
          <cell r="O9">
            <v>2012</v>
          </cell>
          <cell r="P9">
            <v>2013</v>
          </cell>
          <cell r="Q9">
            <v>2014</v>
          </cell>
          <cell r="R9">
            <v>2015</v>
          </cell>
          <cell r="S9">
            <v>2016</v>
          </cell>
          <cell r="T9">
            <v>2017</v>
          </cell>
          <cell r="U9">
            <v>2018</v>
          </cell>
          <cell r="V9">
            <v>2019</v>
          </cell>
          <cell r="W9">
            <v>2020</v>
          </cell>
          <cell r="X9">
            <v>2021</v>
          </cell>
        </row>
        <row r="10">
          <cell r="E10" t="str">
            <v>Year 0</v>
          </cell>
          <cell r="F10" t="str">
            <v>Year 1</v>
          </cell>
          <cell r="G10" t="str">
            <v>Year 2</v>
          </cell>
          <cell r="H10" t="str">
            <v>Year 3</v>
          </cell>
          <cell r="I10" t="str">
            <v>Year 4</v>
          </cell>
          <cell r="J10" t="str">
            <v>Year 5</v>
          </cell>
          <cell r="K10" t="str">
            <v>Year 6</v>
          </cell>
          <cell r="L10" t="str">
            <v>Year 7</v>
          </cell>
          <cell r="M10" t="str">
            <v>Year 8</v>
          </cell>
          <cell r="N10" t="str">
            <v>Year 9</v>
          </cell>
          <cell r="O10" t="str">
            <v>Year 10</v>
          </cell>
          <cell r="P10" t="str">
            <v>Year 11</v>
          </cell>
          <cell r="Q10" t="str">
            <v>Year 12</v>
          </cell>
          <cell r="R10" t="str">
            <v>Year 13</v>
          </cell>
          <cell r="S10" t="str">
            <v>Year 14</v>
          </cell>
          <cell r="T10" t="str">
            <v>Year 15</v>
          </cell>
          <cell r="U10" t="str">
            <v>Year 16</v>
          </cell>
          <cell r="V10" t="str">
            <v>Year 17</v>
          </cell>
          <cell r="W10" t="str">
            <v>Year 18</v>
          </cell>
          <cell r="X10" t="str">
            <v>Year 19</v>
          </cell>
          <cell r="Y10" t="str">
            <v>Total</v>
          </cell>
        </row>
        <row r="12">
          <cell r="A12" t="str">
            <v>Selling schedule</v>
          </cell>
        </row>
        <row r="13">
          <cell r="A13" t="str">
            <v>Beginning Inventory</v>
          </cell>
          <cell r="E13">
            <v>0</v>
          </cell>
          <cell r="F13">
            <v>0</v>
          </cell>
          <cell r="G13">
            <v>100</v>
          </cell>
          <cell r="H13">
            <v>41.000000000000021</v>
          </cell>
          <cell r="I13">
            <v>41.000000000000021</v>
          </cell>
          <cell r="J13">
            <v>41.000000000000021</v>
          </cell>
          <cell r="K13">
            <v>41.000000000000021</v>
          </cell>
          <cell r="L13">
            <v>41.000000000000021</v>
          </cell>
          <cell r="M13">
            <v>41.000000000000021</v>
          </cell>
          <cell r="N13">
            <v>41.000000000000021</v>
          </cell>
          <cell r="O13">
            <v>41.000000000000021</v>
          </cell>
          <cell r="P13">
            <v>41.000000000000021</v>
          </cell>
          <cell r="Q13">
            <v>41.000000000000021</v>
          </cell>
          <cell r="R13">
            <v>41.000000000000021</v>
          </cell>
          <cell r="S13">
            <v>41.000000000000021</v>
          </cell>
          <cell r="T13">
            <v>41.000000000000021</v>
          </cell>
          <cell r="U13">
            <v>41.000000000000021</v>
          </cell>
          <cell r="V13">
            <v>41.000000000000021</v>
          </cell>
          <cell r="W13">
            <v>41.000000000000021</v>
          </cell>
          <cell r="X13">
            <v>41.000000000000021</v>
          </cell>
        </row>
        <row r="14">
          <cell r="A14" t="str">
            <v>Additions to Inventory</v>
          </cell>
          <cell r="E14">
            <v>0</v>
          </cell>
          <cell r="F14">
            <v>10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100</v>
          </cell>
        </row>
        <row r="15">
          <cell r="A15" t="str">
            <v>Unit Sales</v>
          </cell>
          <cell r="E15">
            <v>0</v>
          </cell>
          <cell r="F15">
            <v>0</v>
          </cell>
          <cell r="G15">
            <v>58.999999999999979</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58.999999999999979</v>
          </cell>
        </row>
        <row r="16">
          <cell r="A16" t="str">
            <v>Ending Inventory</v>
          </cell>
          <cell r="E16">
            <v>0</v>
          </cell>
          <cell r="F16">
            <v>100</v>
          </cell>
          <cell r="G16">
            <v>41.000000000000021</v>
          </cell>
          <cell r="H16">
            <v>41.000000000000021</v>
          </cell>
          <cell r="I16">
            <v>41.000000000000021</v>
          </cell>
          <cell r="J16">
            <v>41.000000000000021</v>
          </cell>
          <cell r="K16">
            <v>41.000000000000021</v>
          </cell>
          <cell r="L16">
            <v>41.000000000000021</v>
          </cell>
          <cell r="M16">
            <v>41.000000000000021</v>
          </cell>
          <cell r="N16">
            <v>41.000000000000021</v>
          </cell>
          <cell r="O16">
            <v>41.000000000000021</v>
          </cell>
          <cell r="P16">
            <v>41.000000000000021</v>
          </cell>
          <cell r="Q16">
            <v>41.000000000000021</v>
          </cell>
          <cell r="R16">
            <v>41.000000000000021</v>
          </cell>
          <cell r="S16">
            <v>41.000000000000021</v>
          </cell>
          <cell r="T16">
            <v>41.000000000000021</v>
          </cell>
          <cell r="U16">
            <v>41.000000000000021</v>
          </cell>
          <cell r="V16">
            <v>41.000000000000021</v>
          </cell>
          <cell r="W16">
            <v>41.000000000000021</v>
          </cell>
          <cell r="X16">
            <v>41.000000000000021</v>
          </cell>
        </row>
        <row r="17">
          <cell r="A17" t="str">
            <v>Average Units Available for the year</v>
          </cell>
          <cell r="E17">
            <v>0</v>
          </cell>
          <cell r="F17">
            <v>100</v>
          </cell>
          <cell r="G17">
            <v>70.500000000000014</v>
          </cell>
          <cell r="H17">
            <v>41.000000000000021</v>
          </cell>
          <cell r="I17">
            <v>41.000000000000021</v>
          </cell>
          <cell r="J17">
            <v>41.000000000000021</v>
          </cell>
          <cell r="K17">
            <v>41.000000000000021</v>
          </cell>
          <cell r="L17">
            <v>41.000000000000021</v>
          </cell>
          <cell r="M17">
            <v>41.000000000000021</v>
          </cell>
          <cell r="N17">
            <v>41.000000000000021</v>
          </cell>
          <cell r="O17">
            <v>41.000000000000021</v>
          </cell>
          <cell r="P17">
            <v>41.000000000000021</v>
          </cell>
          <cell r="Q17">
            <v>41.000000000000021</v>
          </cell>
          <cell r="R17">
            <v>41.000000000000021</v>
          </cell>
          <cell r="S17">
            <v>41.000000000000021</v>
          </cell>
          <cell r="T17">
            <v>41.000000000000021</v>
          </cell>
          <cell r="U17">
            <v>41.000000000000021</v>
          </cell>
          <cell r="V17">
            <v>41.000000000000021</v>
          </cell>
          <cell r="W17">
            <v>41.000000000000021</v>
          </cell>
          <cell r="X17">
            <v>41.000000000000021</v>
          </cell>
        </row>
        <row r="19">
          <cell r="A19" t="str">
            <v xml:space="preserve">Rental Units Available </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A20" t="str">
            <v>Days Availabl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A21" t="str">
            <v>Occupancy Percent</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A22" t="str">
            <v>Rental Rat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row>
        <row r="23">
          <cell r="A23" t="str">
            <v>Rental Unit Revenue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row>
        <row r="25">
          <cell r="A25" t="str">
            <v>Average New Units Available</v>
          </cell>
          <cell r="E25">
            <v>0</v>
          </cell>
          <cell r="F25">
            <v>100</v>
          </cell>
          <cell r="G25">
            <v>70.5</v>
          </cell>
          <cell r="H25">
            <v>41</v>
          </cell>
          <cell r="I25">
            <v>41</v>
          </cell>
          <cell r="J25">
            <v>41</v>
          </cell>
          <cell r="K25">
            <v>41</v>
          </cell>
          <cell r="L25">
            <v>41</v>
          </cell>
          <cell r="M25">
            <v>41</v>
          </cell>
          <cell r="N25">
            <v>41</v>
          </cell>
          <cell r="O25">
            <v>41</v>
          </cell>
          <cell r="P25">
            <v>41</v>
          </cell>
          <cell r="Q25">
            <v>41</v>
          </cell>
          <cell r="R25">
            <v>41</v>
          </cell>
          <cell r="S25">
            <v>41</v>
          </cell>
          <cell r="T25">
            <v>41</v>
          </cell>
          <cell r="U25">
            <v>41</v>
          </cell>
          <cell r="V25">
            <v>41</v>
          </cell>
          <cell r="W25">
            <v>41</v>
          </cell>
          <cell r="X25">
            <v>41</v>
          </cell>
        </row>
        <row r="26">
          <cell r="A26" t="str">
            <v>Un-Utilized Amount</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row>
        <row r="27">
          <cell r="A27" t="str">
            <v>Days Available</v>
          </cell>
          <cell r="D27">
            <v>365</v>
          </cell>
          <cell r="E27">
            <v>365</v>
          </cell>
          <cell r="F27">
            <v>365</v>
          </cell>
          <cell r="G27">
            <v>365</v>
          </cell>
          <cell r="H27">
            <v>365</v>
          </cell>
          <cell r="I27">
            <v>365</v>
          </cell>
          <cell r="J27">
            <v>365</v>
          </cell>
          <cell r="K27">
            <v>365</v>
          </cell>
          <cell r="L27">
            <v>365</v>
          </cell>
          <cell r="M27">
            <v>365</v>
          </cell>
          <cell r="N27">
            <v>365</v>
          </cell>
          <cell r="O27">
            <v>365</v>
          </cell>
          <cell r="P27">
            <v>365</v>
          </cell>
          <cell r="Q27">
            <v>365</v>
          </cell>
          <cell r="R27">
            <v>365</v>
          </cell>
          <cell r="S27">
            <v>365</v>
          </cell>
          <cell r="T27">
            <v>365</v>
          </cell>
          <cell r="U27">
            <v>365</v>
          </cell>
          <cell r="V27">
            <v>365</v>
          </cell>
          <cell r="W27">
            <v>365</v>
          </cell>
          <cell r="X27">
            <v>365</v>
          </cell>
        </row>
        <row r="28">
          <cell r="A28" t="str">
            <v>Occupancy Percent</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row>
        <row r="29">
          <cell r="A29" t="str">
            <v>Rental Rate</v>
          </cell>
          <cell r="D29">
            <v>100</v>
          </cell>
          <cell r="E29">
            <v>100</v>
          </cell>
          <cell r="F29">
            <v>103</v>
          </cell>
          <cell r="G29">
            <v>100</v>
          </cell>
          <cell r="H29">
            <v>103</v>
          </cell>
          <cell r="I29">
            <v>106.09</v>
          </cell>
          <cell r="J29">
            <v>109.2727</v>
          </cell>
          <cell r="K29">
            <v>112.550881</v>
          </cell>
          <cell r="L29">
            <v>115.92740743</v>
          </cell>
          <cell r="M29">
            <v>119.4052296529</v>
          </cell>
          <cell r="N29">
            <v>122.987386542487</v>
          </cell>
          <cell r="O29">
            <v>126.67700813876162</v>
          </cell>
          <cell r="P29">
            <v>130.47731838292447</v>
          </cell>
          <cell r="Q29">
            <v>134.39163793441222</v>
          </cell>
          <cell r="R29">
            <v>138.4233870724446</v>
          </cell>
          <cell r="S29">
            <v>142.57608868461793</v>
          </cell>
          <cell r="T29">
            <v>146.85337134515646</v>
          </cell>
          <cell r="U29">
            <v>151.25897248551115</v>
          </cell>
          <cell r="V29">
            <v>155.79674166007649</v>
          </cell>
          <cell r="W29">
            <v>160.47064390987879</v>
          </cell>
          <cell r="X29">
            <v>165.28476322717515</v>
          </cell>
        </row>
        <row r="30">
          <cell r="A30" t="str">
            <v>New Unit Rental Revenues</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row>
        <row r="32">
          <cell r="A32" t="str">
            <v>Total Revenues</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A33" t="str">
            <v>Operating Costs</v>
          </cell>
          <cell r="D33">
            <v>0.4</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A34" t="str">
            <v xml:space="preserve">Net Income </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Prava - San Diego</v>
          </cell>
        </row>
        <row r="3">
          <cell r="A3" t="str">
            <v>italicized bold letter headings and blue data fields indicate input required</v>
          </cell>
        </row>
        <row r="5">
          <cell r="A5" t="str">
            <v>Expenses</v>
          </cell>
          <cell r="G5">
            <v>2005</v>
          </cell>
          <cell r="H5">
            <v>2006</v>
          </cell>
          <cell r="I5">
            <v>2007</v>
          </cell>
          <cell r="J5">
            <v>2008</v>
          </cell>
          <cell r="K5">
            <v>2009</v>
          </cell>
          <cell r="L5">
            <v>2010</v>
          </cell>
          <cell r="M5">
            <v>2011</v>
          </cell>
          <cell r="N5">
            <v>2012</v>
          </cell>
          <cell r="O5">
            <v>2013</v>
          </cell>
          <cell r="P5">
            <v>2014</v>
          </cell>
          <cell r="Q5">
            <v>2015</v>
          </cell>
          <cell r="R5">
            <v>2016</v>
          </cell>
          <cell r="S5">
            <v>2017</v>
          </cell>
          <cell r="T5">
            <v>2018</v>
          </cell>
          <cell r="U5">
            <v>2019</v>
          </cell>
          <cell r="V5">
            <v>2020</v>
          </cell>
          <cell r="W5">
            <v>2021</v>
          </cell>
          <cell r="X5">
            <v>2022</v>
          </cell>
          <cell r="Y5">
            <v>2023</v>
          </cell>
        </row>
        <row r="6">
          <cell r="C6" t="str">
            <v>Inflation</v>
          </cell>
          <cell r="D6">
            <v>0.03</v>
          </cell>
          <cell r="F6" t="str">
            <v>Year 0</v>
          </cell>
          <cell r="G6" t="str">
            <v>Year 1</v>
          </cell>
          <cell r="H6" t="str">
            <v>Year 2</v>
          </cell>
          <cell r="I6" t="str">
            <v>Year 3</v>
          </cell>
          <cell r="J6" t="str">
            <v>Year 4</v>
          </cell>
          <cell r="K6" t="str">
            <v>Year 5</v>
          </cell>
          <cell r="L6" t="str">
            <v>Year 6</v>
          </cell>
          <cell r="M6" t="str">
            <v>Year 7</v>
          </cell>
          <cell r="N6" t="str">
            <v>Year 8</v>
          </cell>
          <cell r="O6" t="str">
            <v>Year 9</v>
          </cell>
          <cell r="P6" t="str">
            <v>Year 10</v>
          </cell>
          <cell r="Q6" t="str">
            <v>Year 11</v>
          </cell>
          <cell r="R6" t="str">
            <v>Year 12</v>
          </cell>
          <cell r="S6" t="str">
            <v>Year 13</v>
          </cell>
          <cell r="T6" t="str">
            <v>Year 14</v>
          </cell>
          <cell r="U6" t="str">
            <v>Year 15</v>
          </cell>
          <cell r="V6" t="str">
            <v>Year 16</v>
          </cell>
          <cell r="W6" t="str">
            <v>Year 17</v>
          </cell>
          <cell r="X6" t="str">
            <v>Year 18</v>
          </cell>
          <cell r="Y6" t="str">
            <v>Year 19</v>
          </cell>
          <cell r="Z6" t="str">
            <v>Total</v>
          </cell>
        </row>
        <row r="8">
          <cell r="A8" t="str">
            <v>Sales Overhead % of net sales</v>
          </cell>
          <cell r="F8">
            <v>0</v>
          </cell>
          <cell r="G8">
            <v>0.08</v>
          </cell>
          <cell r="H8">
            <v>0.08</v>
          </cell>
          <cell r="I8">
            <v>0.08</v>
          </cell>
          <cell r="J8">
            <v>0.08</v>
          </cell>
          <cell r="K8">
            <v>0.08</v>
          </cell>
          <cell r="L8">
            <v>0.08</v>
          </cell>
          <cell r="M8">
            <v>0.08</v>
          </cell>
          <cell r="N8">
            <v>0.08</v>
          </cell>
          <cell r="O8">
            <v>0.08</v>
          </cell>
          <cell r="P8">
            <v>0.08</v>
          </cell>
          <cell r="Q8">
            <v>0.08</v>
          </cell>
          <cell r="R8">
            <v>0.08</v>
          </cell>
          <cell r="S8">
            <v>0.08</v>
          </cell>
          <cell r="T8">
            <v>0.08</v>
          </cell>
          <cell r="U8">
            <v>0.08</v>
          </cell>
          <cell r="V8">
            <v>0.08</v>
          </cell>
          <cell r="W8">
            <v>0.08</v>
          </cell>
          <cell r="X8">
            <v>0.08</v>
          </cell>
          <cell r="Y8">
            <v>0.08</v>
          </cell>
        </row>
        <row r="9">
          <cell r="A9" t="str">
            <v>Sales office depreciation  - HarborWalk In-house</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Z9">
            <v>0</v>
          </cell>
        </row>
        <row r="10">
          <cell r="A10" t="str">
            <v>Sales Office Depreciation - HarborWalk Front Line</v>
          </cell>
          <cell r="F10">
            <v>0</v>
          </cell>
          <cell r="G10">
            <v>0</v>
          </cell>
          <cell r="H10">
            <v>0</v>
          </cell>
          <cell r="I10">
            <v>0</v>
          </cell>
          <cell r="J10">
            <v>0</v>
          </cell>
          <cell r="K10">
            <v>0</v>
          </cell>
          <cell r="L10">
            <v>0</v>
          </cell>
          <cell r="M10">
            <v>0</v>
          </cell>
          <cell r="N10">
            <v>0</v>
          </cell>
          <cell r="O10">
            <v>0</v>
          </cell>
          <cell r="P10">
            <v>0</v>
          </cell>
        </row>
        <row r="11">
          <cell r="A11" t="str">
            <v>Sales Office Depreciation - Destin Commons Welcome Center</v>
          </cell>
          <cell r="F11">
            <v>0</v>
          </cell>
          <cell r="G11">
            <v>0</v>
          </cell>
          <cell r="H11">
            <v>0</v>
          </cell>
          <cell r="I11">
            <v>0</v>
          </cell>
          <cell r="J11">
            <v>0</v>
          </cell>
          <cell r="K11">
            <v>0</v>
          </cell>
          <cell r="L11">
            <v>0</v>
          </cell>
          <cell r="M11">
            <v>0</v>
          </cell>
          <cell r="N11">
            <v>0</v>
          </cell>
          <cell r="O11">
            <v>0</v>
          </cell>
          <cell r="P11">
            <v>0</v>
          </cell>
        </row>
        <row r="13">
          <cell r="A13" t="str">
            <v>Marketing (Net Guest Generation)</v>
          </cell>
          <cell r="F13">
            <v>0</v>
          </cell>
          <cell r="G13">
            <v>0</v>
          </cell>
          <cell r="H13">
            <v>0.30855226345974801</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A14" t="str">
            <v>OPC booths depreciation included in above</v>
          </cell>
          <cell r="F14">
            <v>0</v>
          </cell>
          <cell r="G14">
            <v>0</v>
          </cell>
          <cell r="H14">
            <v>0</v>
          </cell>
          <cell r="I14">
            <v>0</v>
          </cell>
          <cell r="J14">
            <v>0</v>
          </cell>
          <cell r="K14">
            <v>0</v>
          </cell>
          <cell r="L14">
            <v>0</v>
          </cell>
        </row>
        <row r="16">
          <cell r="A16" t="str">
            <v>Commissions</v>
          </cell>
          <cell r="F16">
            <v>0</v>
          </cell>
          <cell r="G16">
            <v>0.17599999999999999</v>
          </cell>
          <cell r="H16">
            <v>0.17599999999999999</v>
          </cell>
          <cell r="I16">
            <v>0.17599999999999999</v>
          </cell>
          <cell r="J16">
            <v>0.17599999999999999</v>
          </cell>
          <cell r="K16">
            <v>0.17599999999999999</v>
          </cell>
          <cell r="L16">
            <v>0.17599999999999999</v>
          </cell>
          <cell r="M16">
            <v>0.17599999999999999</v>
          </cell>
          <cell r="N16">
            <v>0.17599999999999999</v>
          </cell>
          <cell r="O16">
            <v>0.17599999999999999</v>
          </cell>
          <cell r="P16">
            <v>0.17599999999999999</v>
          </cell>
          <cell r="Q16">
            <v>0.17599999999999999</v>
          </cell>
          <cell r="R16">
            <v>0.17599999999999999</v>
          </cell>
          <cell r="S16">
            <v>0.17599999999999999</v>
          </cell>
          <cell r="T16">
            <v>0.17599999999999999</v>
          </cell>
          <cell r="U16">
            <v>0.17599999999999999</v>
          </cell>
          <cell r="V16">
            <v>0.17599999999999999</v>
          </cell>
          <cell r="W16">
            <v>0.17599999999999999</v>
          </cell>
          <cell r="X16">
            <v>0.17599999999999999</v>
          </cell>
          <cell r="Y16">
            <v>0.17599999999999999</v>
          </cell>
        </row>
        <row r="18">
          <cell r="A18" t="str">
            <v>Marketing Fee</v>
          </cell>
          <cell r="F18">
            <v>0</v>
          </cell>
          <cell r="G18">
            <v>0</v>
          </cell>
          <cell r="H18">
            <v>0</v>
          </cell>
          <cell r="I18">
            <v>0</v>
          </cell>
          <cell r="J18">
            <v>0</v>
          </cell>
          <cell r="K18">
            <v>0</v>
          </cell>
          <cell r="L18">
            <v>0</v>
          </cell>
          <cell r="M18">
            <v>0</v>
          </cell>
          <cell r="N18">
            <v>0</v>
          </cell>
          <cell r="O18">
            <v>0</v>
          </cell>
          <cell r="P18">
            <v>0</v>
          </cell>
          <cell r="Q18">
            <v>0</v>
          </cell>
        </row>
        <row r="19">
          <cell r="G19">
            <v>0</v>
          </cell>
          <cell r="H19">
            <v>0</v>
          </cell>
          <cell r="I19">
            <v>0</v>
          </cell>
          <cell r="J19">
            <v>0</v>
          </cell>
          <cell r="K19">
            <v>0</v>
          </cell>
          <cell r="L19">
            <v>0</v>
          </cell>
          <cell r="M19">
            <v>0</v>
          </cell>
          <cell r="N19">
            <v>0</v>
          </cell>
          <cell r="O19">
            <v>0</v>
          </cell>
          <cell r="P19">
            <v>0</v>
          </cell>
          <cell r="Q19">
            <v>0</v>
          </cell>
        </row>
        <row r="20">
          <cell r="A20" t="str">
            <v>Marketing fee - cash flow</v>
          </cell>
          <cell r="F20">
            <v>0</v>
          </cell>
          <cell r="G20">
            <v>0</v>
          </cell>
          <cell r="H20">
            <v>0</v>
          </cell>
          <cell r="I20">
            <v>0</v>
          </cell>
          <cell r="J20">
            <v>0</v>
          </cell>
          <cell r="K20">
            <v>0</v>
          </cell>
          <cell r="L20">
            <v>0</v>
          </cell>
          <cell r="M20">
            <v>0</v>
          </cell>
          <cell r="N20">
            <v>0</v>
          </cell>
          <cell r="O20">
            <v>0</v>
          </cell>
          <cell r="P20">
            <v>0</v>
          </cell>
          <cell r="Q20">
            <v>0</v>
          </cell>
          <cell r="Z20">
            <v>0</v>
          </cell>
        </row>
        <row r="21">
          <cell r="A21" t="str">
            <v>Marketing fee amortization</v>
          </cell>
          <cell r="F21">
            <v>0</v>
          </cell>
          <cell r="G21">
            <v>0</v>
          </cell>
          <cell r="H21">
            <v>0</v>
          </cell>
          <cell r="I21">
            <v>0</v>
          </cell>
          <cell r="J21">
            <v>0</v>
          </cell>
          <cell r="K21">
            <v>0</v>
          </cell>
          <cell r="L21">
            <v>0</v>
          </cell>
          <cell r="M21">
            <v>0</v>
          </cell>
          <cell r="N21">
            <v>0</v>
          </cell>
          <cell r="O21">
            <v>0</v>
          </cell>
          <cell r="P21">
            <v>0</v>
          </cell>
          <cell r="Q21">
            <v>0</v>
          </cell>
        </row>
        <row r="23">
          <cell r="A23" t="str">
            <v>Initial Startup Costs - preopening construction project</v>
          </cell>
          <cell r="F23">
            <v>0</v>
          </cell>
          <cell r="G23">
            <v>0</v>
          </cell>
          <cell r="H23">
            <v>0</v>
          </cell>
          <cell r="I23">
            <v>0</v>
          </cell>
          <cell r="Z23">
            <v>0</v>
          </cell>
        </row>
        <row r="24">
          <cell r="A24" t="str">
            <v>Initial Startup Costs - preopening acquistiion</v>
          </cell>
          <cell r="F24">
            <v>0</v>
          </cell>
          <cell r="G24">
            <v>0</v>
          </cell>
          <cell r="Z24">
            <v>0</v>
          </cell>
        </row>
        <row r="26">
          <cell r="A26" t="str">
            <v>Cancellation Provisions - book</v>
          </cell>
          <cell r="E26">
            <v>7.85E-2</v>
          </cell>
        </row>
        <row r="28">
          <cell r="A28" t="str">
            <v>Interest rate on negative cash balances</v>
          </cell>
          <cell r="E28">
            <v>0.08</v>
          </cell>
        </row>
        <row r="30">
          <cell r="A30" t="str">
            <v>Cost of Sales</v>
          </cell>
        </row>
        <row r="31">
          <cell r="B31" t="str">
            <v>Investment incl. capitalized interest and inflation</v>
          </cell>
          <cell r="E31">
            <v>14405708.526000001</v>
          </cell>
        </row>
        <row r="33">
          <cell r="B33" t="str">
            <v>Net Transactions</v>
          </cell>
          <cell r="E33">
            <v>4356.6193729903525</v>
          </cell>
          <cell r="F33">
            <v>0</v>
          </cell>
          <cell r="G33">
            <v>0</v>
          </cell>
          <cell r="H33">
            <v>4356.6193729903525</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4356.6193729903525</v>
          </cell>
        </row>
        <row r="34">
          <cell r="B34" t="str">
            <v>Cost per  transaction RCI/Leisure Plan</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row>
        <row r="35">
          <cell r="B35" t="str">
            <v>Total RCI/Leisure Plan Tour COS</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row>
        <row r="37">
          <cell r="B37" t="str">
            <v>Total</v>
          </cell>
          <cell r="E37">
            <v>14405708.526000001</v>
          </cell>
        </row>
        <row r="39">
          <cell r="B39" t="str">
            <v>Net Sales</v>
          </cell>
          <cell r="E39">
            <v>62325796.749999985</v>
          </cell>
        </row>
        <row r="40">
          <cell r="B40" t="str">
            <v>Percent of net sales</v>
          </cell>
          <cell r="E40">
            <v>0.2311355694943443</v>
          </cell>
        </row>
        <row r="41">
          <cell r="B41" t="str">
            <v>Percent of sales - investment</v>
          </cell>
          <cell r="E41">
            <v>0.2311355694943443</v>
          </cell>
        </row>
        <row r="43">
          <cell r="A43" t="str">
            <v>***Credit to Guest Generation***</v>
          </cell>
        </row>
        <row r="44">
          <cell r="A44" t="str">
            <v>Net Discovery Sales - Exit Strategy</v>
          </cell>
        </row>
        <row r="45">
          <cell r="D45" t="str">
            <v>inflation</v>
          </cell>
          <cell r="E45">
            <v>0.03</v>
          </cell>
        </row>
        <row r="46">
          <cell r="B46" t="str">
            <v>Total Number of tours</v>
          </cell>
          <cell r="F46">
            <v>0</v>
          </cell>
          <cell r="G46">
            <v>0</v>
          </cell>
          <cell r="H46">
            <v>52237.642361994629</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52237.642361994629</v>
          </cell>
        </row>
        <row r="47">
          <cell r="B47" t="str">
            <v>Less RCI/Inhouse and Discovery Upgrade</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row>
        <row r="48">
          <cell r="B48" t="str">
            <v>Net number of tours</v>
          </cell>
          <cell r="F48">
            <v>0</v>
          </cell>
          <cell r="G48">
            <v>0</v>
          </cell>
          <cell r="H48">
            <v>52237.642361994629</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52237.642361994629</v>
          </cell>
        </row>
        <row r="49">
          <cell r="B49" t="str">
            <v>% purchasing Discovery -exit strategy</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row>
        <row r="50">
          <cell r="B50" t="str">
            <v>Average Per Transaction (APT)</v>
          </cell>
          <cell r="F50">
            <v>1435</v>
          </cell>
          <cell r="G50">
            <v>1478.05</v>
          </cell>
          <cell r="H50">
            <v>1522.3915</v>
          </cell>
          <cell r="I50">
            <v>1568.0632450000001</v>
          </cell>
          <cell r="J50">
            <v>1615.1051423500001</v>
          </cell>
          <cell r="K50">
            <v>1663.5582966205002</v>
          </cell>
          <cell r="L50">
            <v>1713.4650455191152</v>
          </cell>
          <cell r="M50">
            <v>1764.8689968846886</v>
          </cell>
          <cell r="N50">
            <v>1817.8150667912294</v>
          </cell>
          <cell r="O50">
            <v>1872.3495187949663</v>
          </cell>
          <cell r="P50">
            <v>1928.5200043588154</v>
          </cell>
          <cell r="Q50">
            <v>1986.3756044895799</v>
          </cell>
          <cell r="R50">
            <v>2045.9668726242674</v>
          </cell>
          <cell r="S50">
            <v>2107.3458788029952</v>
          </cell>
          <cell r="T50">
            <v>2170.5662551670853</v>
          </cell>
          <cell r="U50">
            <v>2235.6832428220978</v>
          </cell>
          <cell r="V50">
            <v>2302.7537401067607</v>
          </cell>
          <cell r="W50">
            <v>2371.8363523099638</v>
          </cell>
          <cell r="X50">
            <v>2442.9914428792626</v>
          </cell>
          <cell r="Y50">
            <v>2516.2811861656405</v>
          </cell>
          <cell r="Z50" t="e">
            <v>#DIV/0!</v>
          </cell>
        </row>
        <row r="51">
          <cell r="B51" t="str">
            <v>Projected Revenue</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row>
        <row r="52">
          <cell r="B52" t="str">
            <v>Product cost</v>
          </cell>
          <cell r="E52">
            <v>0.73760000000000003</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row>
        <row r="53">
          <cell r="B53" t="str">
            <v>Net profit used as offset to Guest Generation</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row>
      </sheetData>
      <sheetData sheetId="21" refreshError="1">
        <row r="1">
          <cell r="A1" t="str">
            <v>Prava - San Diego</v>
          </cell>
        </row>
        <row r="3">
          <cell r="A3" t="str">
            <v>italicized bold letter headings and blue data fields indicate input required</v>
          </cell>
        </row>
        <row r="5">
          <cell r="A5" t="str">
            <v>Dues Subsidy</v>
          </cell>
          <cell r="F5">
            <v>2003</v>
          </cell>
          <cell r="G5">
            <v>2004</v>
          </cell>
          <cell r="H5">
            <v>2005</v>
          </cell>
          <cell r="I5">
            <v>2006</v>
          </cell>
          <cell r="J5">
            <v>2007</v>
          </cell>
          <cell r="K5">
            <v>2008</v>
          </cell>
          <cell r="L5">
            <v>2009</v>
          </cell>
          <cell r="M5">
            <v>2010</v>
          </cell>
          <cell r="N5">
            <v>2011</v>
          </cell>
          <cell r="O5">
            <v>2012</v>
          </cell>
          <cell r="P5">
            <v>2013</v>
          </cell>
          <cell r="Q5">
            <v>2014</v>
          </cell>
          <cell r="R5">
            <v>2015</v>
          </cell>
          <cell r="S5">
            <v>2016</v>
          </cell>
          <cell r="T5">
            <v>2017</v>
          </cell>
          <cell r="U5">
            <v>2018</v>
          </cell>
          <cell r="V5">
            <v>2019</v>
          </cell>
          <cell r="W5">
            <v>2020</v>
          </cell>
          <cell r="X5">
            <v>2021</v>
          </cell>
          <cell r="Y5">
            <v>2022</v>
          </cell>
        </row>
        <row r="6">
          <cell r="C6" t="str">
            <v>inflation</v>
          </cell>
          <cell r="D6">
            <v>0.03</v>
          </cell>
          <cell r="F6" t="str">
            <v>Year 1</v>
          </cell>
          <cell r="G6" t="str">
            <v>Year 2</v>
          </cell>
          <cell r="H6" t="str">
            <v>Year 3</v>
          </cell>
          <cell r="I6" t="str">
            <v>Year 4</v>
          </cell>
          <cell r="J6" t="str">
            <v>Year 5</v>
          </cell>
          <cell r="K6" t="str">
            <v>Year 6</v>
          </cell>
          <cell r="L6" t="str">
            <v>Year 7</v>
          </cell>
          <cell r="M6" t="str">
            <v>Year 8</v>
          </cell>
          <cell r="N6" t="str">
            <v>Year 9</v>
          </cell>
          <cell r="O6" t="str">
            <v>Year 10</v>
          </cell>
          <cell r="P6" t="str">
            <v>Year 11</v>
          </cell>
          <cell r="Q6" t="str">
            <v>Year 12</v>
          </cell>
          <cell r="R6" t="str">
            <v>Year 13</v>
          </cell>
          <cell r="S6" t="str">
            <v>Year 14</v>
          </cell>
          <cell r="T6" t="str">
            <v>Year 15</v>
          </cell>
          <cell r="U6" t="str">
            <v>Year 16</v>
          </cell>
          <cell r="V6" t="str">
            <v>Year 17</v>
          </cell>
          <cell r="W6" t="str">
            <v>Year 18</v>
          </cell>
          <cell r="X6" t="str">
            <v>Year 19</v>
          </cell>
          <cell r="Y6" t="str">
            <v>Year 20</v>
          </cell>
          <cell r="Z6" t="str">
            <v>Total</v>
          </cell>
        </row>
        <row r="8">
          <cell r="A8" t="str">
            <v>Dues Subsidy - Total Project</v>
          </cell>
        </row>
        <row r="9">
          <cell r="B9" t="str">
            <v>Number of keys</v>
          </cell>
          <cell r="E9">
            <v>59</v>
          </cell>
        </row>
        <row r="10">
          <cell r="B10" t="str">
            <v>number of keys sold</v>
          </cell>
          <cell r="F10">
            <v>0</v>
          </cell>
          <cell r="G10">
            <v>58.999999999999979</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2">
          <cell r="B12" t="str">
            <v>Beginning Inventory</v>
          </cell>
          <cell r="F12">
            <v>0</v>
          </cell>
          <cell r="G12">
            <v>100</v>
          </cell>
          <cell r="H12">
            <v>41.000000000000021</v>
          </cell>
          <cell r="I12">
            <v>41.000000000000021</v>
          </cell>
          <cell r="J12">
            <v>41.000000000000021</v>
          </cell>
          <cell r="K12">
            <v>41.000000000000021</v>
          </cell>
          <cell r="L12">
            <v>41.000000000000021</v>
          </cell>
          <cell r="M12">
            <v>41.000000000000021</v>
          </cell>
          <cell r="N12">
            <v>41.000000000000021</v>
          </cell>
          <cell r="O12">
            <v>41.000000000000021</v>
          </cell>
          <cell r="P12">
            <v>41.000000000000021</v>
          </cell>
          <cell r="Q12">
            <v>41.000000000000021</v>
          </cell>
          <cell r="R12">
            <v>41.000000000000021</v>
          </cell>
          <cell r="S12">
            <v>41.000000000000021</v>
          </cell>
          <cell r="T12">
            <v>41.000000000000021</v>
          </cell>
          <cell r="U12">
            <v>41.000000000000021</v>
          </cell>
          <cell r="V12">
            <v>41.000000000000021</v>
          </cell>
          <cell r="W12">
            <v>41.000000000000021</v>
          </cell>
          <cell r="X12">
            <v>41.000000000000021</v>
          </cell>
          <cell r="Y12">
            <v>41.000000000000021</v>
          </cell>
        </row>
        <row r="13">
          <cell r="B13" t="str">
            <v>Inventory Added</v>
          </cell>
          <cell r="F13">
            <v>10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100</v>
          </cell>
        </row>
        <row r="14">
          <cell r="B14" t="str">
            <v>Unit Sales</v>
          </cell>
          <cell r="F14">
            <v>0</v>
          </cell>
          <cell r="G14">
            <v>58.999999999999979</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B15" t="str">
            <v>Ending Inventory</v>
          </cell>
          <cell r="F15">
            <v>100</v>
          </cell>
          <cell r="G15">
            <v>41.000000000000021</v>
          </cell>
          <cell r="H15">
            <v>41.000000000000021</v>
          </cell>
          <cell r="I15">
            <v>41.000000000000021</v>
          </cell>
          <cell r="J15">
            <v>41.000000000000021</v>
          </cell>
          <cell r="K15">
            <v>41.000000000000021</v>
          </cell>
          <cell r="L15">
            <v>41.000000000000021</v>
          </cell>
          <cell r="M15">
            <v>41.000000000000021</v>
          </cell>
          <cell r="N15">
            <v>41.000000000000021</v>
          </cell>
          <cell r="O15">
            <v>41.000000000000021</v>
          </cell>
          <cell r="P15">
            <v>41.000000000000021</v>
          </cell>
          <cell r="Q15">
            <v>41.000000000000021</v>
          </cell>
          <cell r="R15">
            <v>41.000000000000021</v>
          </cell>
          <cell r="S15">
            <v>41.000000000000021</v>
          </cell>
          <cell r="T15">
            <v>41.000000000000021</v>
          </cell>
          <cell r="U15">
            <v>41.000000000000021</v>
          </cell>
          <cell r="V15">
            <v>41.000000000000021</v>
          </cell>
          <cell r="W15">
            <v>41.000000000000021</v>
          </cell>
          <cell r="X15">
            <v>41.000000000000021</v>
          </cell>
          <cell r="Y15">
            <v>41.000000000000021</v>
          </cell>
        </row>
        <row r="16">
          <cell r="B16" t="str">
            <v>Average available inventory</v>
          </cell>
          <cell r="F16">
            <v>50</v>
          </cell>
          <cell r="G16">
            <v>70.500000000000014</v>
          </cell>
          <cell r="H16">
            <v>41.000000000000021</v>
          </cell>
          <cell r="I16">
            <v>41.000000000000021</v>
          </cell>
          <cell r="J16">
            <v>41.000000000000021</v>
          </cell>
          <cell r="K16">
            <v>41.000000000000021</v>
          </cell>
          <cell r="L16">
            <v>41.000000000000021</v>
          </cell>
          <cell r="M16">
            <v>41.000000000000021</v>
          </cell>
          <cell r="N16">
            <v>41.000000000000021</v>
          </cell>
          <cell r="O16">
            <v>41.000000000000021</v>
          </cell>
          <cell r="P16">
            <v>41.000000000000021</v>
          </cell>
          <cell r="Q16">
            <v>41.000000000000021</v>
          </cell>
          <cell r="R16">
            <v>41.000000000000021</v>
          </cell>
          <cell r="S16">
            <v>41.000000000000021</v>
          </cell>
          <cell r="T16">
            <v>41.000000000000021</v>
          </cell>
          <cell r="U16">
            <v>41.000000000000021</v>
          </cell>
          <cell r="V16">
            <v>41.000000000000021</v>
          </cell>
          <cell r="W16">
            <v>41.000000000000021</v>
          </cell>
          <cell r="X16">
            <v>41.000000000000021</v>
          </cell>
          <cell r="Y16">
            <v>41.000000000000021</v>
          </cell>
        </row>
        <row r="17">
          <cell r="B17" t="str">
            <v>Un-Utilized Inventory</v>
          </cell>
          <cell r="E17">
            <v>1</v>
          </cell>
          <cell r="F17">
            <v>50</v>
          </cell>
          <cell r="G17">
            <v>70.500000000000014</v>
          </cell>
          <cell r="H17">
            <v>41.000000000000021</v>
          </cell>
          <cell r="I17">
            <v>41.000000000000021</v>
          </cell>
          <cell r="J17">
            <v>41.000000000000021</v>
          </cell>
          <cell r="K17">
            <v>41.000000000000021</v>
          </cell>
          <cell r="L17">
            <v>41.000000000000021</v>
          </cell>
          <cell r="M17">
            <v>41.000000000000021</v>
          </cell>
          <cell r="N17">
            <v>41.000000000000021</v>
          </cell>
          <cell r="O17">
            <v>41.000000000000021</v>
          </cell>
          <cell r="P17">
            <v>41.000000000000021</v>
          </cell>
          <cell r="Q17">
            <v>41.000000000000021</v>
          </cell>
          <cell r="R17">
            <v>41.000000000000021</v>
          </cell>
          <cell r="S17">
            <v>41.000000000000021</v>
          </cell>
          <cell r="T17">
            <v>41.000000000000021</v>
          </cell>
          <cell r="U17">
            <v>41.000000000000021</v>
          </cell>
          <cell r="V17">
            <v>41.000000000000021</v>
          </cell>
          <cell r="W17">
            <v>41.000000000000021</v>
          </cell>
          <cell r="X17">
            <v>41.000000000000021</v>
          </cell>
          <cell r="Y17">
            <v>41.000000000000021</v>
          </cell>
        </row>
        <row r="18">
          <cell r="B18" t="str">
            <v>Number of weeks</v>
          </cell>
          <cell r="F18">
            <v>52</v>
          </cell>
          <cell r="G18">
            <v>52</v>
          </cell>
          <cell r="H18">
            <v>52</v>
          </cell>
          <cell r="I18">
            <v>52</v>
          </cell>
          <cell r="J18">
            <v>52</v>
          </cell>
          <cell r="K18">
            <v>52</v>
          </cell>
          <cell r="L18">
            <v>52</v>
          </cell>
          <cell r="M18">
            <v>52</v>
          </cell>
          <cell r="N18">
            <v>52</v>
          </cell>
          <cell r="O18">
            <v>52</v>
          </cell>
          <cell r="P18">
            <v>52</v>
          </cell>
          <cell r="Q18">
            <v>52</v>
          </cell>
          <cell r="R18">
            <v>52</v>
          </cell>
          <cell r="S18">
            <v>52</v>
          </cell>
          <cell r="T18">
            <v>52</v>
          </cell>
          <cell r="U18">
            <v>52</v>
          </cell>
          <cell r="V18">
            <v>52</v>
          </cell>
          <cell r="W18">
            <v>52</v>
          </cell>
          <cell r="X18">
            <v>52</v>
          </cell>
          <cell r="Y18">
            <v>52</v>
          </cell>
        </row>
        <row r="19">
          <cell r="B19" t="str">
            <v>Total vacancy</v>
          </cell>
          <cell r="F19">
            <v>2600</v>
          </cell>
          <cell r="G19">
            <v>3666.0000000000009</v>
          </cell>
          <cell r="H19">
            <v>2132.0000000000009</v>
          </cell>
          <cell r="I19">
            <v>2132.0000000000009</v>
          </cell>
          <cell r="J19">
            <v>2132.0000000000009</v>
          </cell>
          <cell r="K19">
            <v>2132.0000000000009</v>
          </cell>
          <cell r="L19">
            <v>2132.0000000000009</v>
          </cell>
          <cell r="M19">
            <v>2132.0000000000009</v>
          </cell>
          <cell r="N19">
            <v>2132.0000000000009</v>
          </cell>
          <cell r="O19">
            <v>2132.0000000000009</v>
          </cell>
          <cell r="P19">
            <v>2132.0000000000009</v>
          </cell>
          <cell r="Q19">
            <v>2132.0000000000009</v>
          </cell>
          <cell r="R19">
            <v>2132.0000000000009</v>
          </cell>
          <cell r="S19">
            <v>2132.0000000000009</v>
          </cell>
          <cell r="T19">
            <v>2132.0000000000009</v>
          </cell>
          <cell r="U19">
            <v>2132.0000000000009</v>
          </cell>
          <cell r="V19">
            <v>2132.0000000000009</v>
          </cell>
          <cell r="W19">
            <v>2132.0000000000009</v>
          </cell>
          <cell r="X19">
            <v>2132.0000000000009</v>
          </cell>
          <cell r="Y19">
            <v>2132.0000000000009</v>
          </cell>
        </row>
        <row r="20">
          <cell r="B20" t="str">
            <v>Subsidy per unit of ending inventory</v>
          </cell>
          <cell r="E20">
            <v>0</v>
          </cell>
        </row>
        <row r="21">
          <cell r="B21" t="str">
            <v>Subsidy per key</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B22" t="str">
            <v>Subsidy</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sheetData>
      <sheetData sheetId="22" refreshError="1">
        <row r="1">
          <cell r="A1" t="str">
            <v>Prava - San Diego</v>
          </cell>
        </row>
        <row r="3">
          <cell r="A3" t="str">
            <v>italicized bold letter headings and blue data fields indicate input required</v>
          </cell>
        </row>
        <row r="5">
          <cell r="A5" t="str">
            <v>Property Management</v>
          </cell>
        </row>
        <row r="7">
          <cell r="A7" t="str">
            <v>Inflation</v>
          </cell>
          <cell r="C7">
            <v>0.03</v>
          </cell>
          <cell r="F7">
            <v>2005</v>
          </cell>
          <cell r="G7">
            <v>2006</v>
          </cell>
          <cell r="H7">
            <v>2007</v>
          </cell>
          <cell r="I7">
            <v>2008</v>
          </cell>
          <cell r="J7">
            <v>2009</v>
          </cell>
          <cell r="K7">
            <v>2010</v>
          </cell>
          <cell r="L7">
            <v>2011</v>
          </cell>
          <cell r="M7">
            <v>2012</v>
          </cell>
          <cell r="N7">
            <v>2013</v>
          </cell>
          <cell r="O7">
            <v>2014</v>
          </cell>
          <cell r="P7">
            <v>2015</v>
          </cell>
          <cell r="Q7">
            <v>2016</v>
          </cell>
          <cell r="R7">
            <v>2017</v>
          </cell>
          <cell r="S7">
            <v>2018</v>
          </cell>
          <cell r="T7">
            <v>2019</v>
          </cell>
          <cell r="U7">
            <v>2020</v>
          </cell>
          <cell r="V7">
            <v>2021</v>
          </cell>
          <cell r="W7">
            <v>2022</v>
          </cell>
          <cell r="X7">
            <v>2023</v>
          </cell>
        </row>
        <row r="8">
          <cell r="E8" t="str">
            <v>Year 0</v>
          </cell>
          <cell r="F8" t="str">
            <v>Year 1</v>
          </cell>
          <cell r="G8" t="str">
            <v>Year 2</v>
          </cell>
          <cell r="H8" t="str">
            <v>Year 3</v>
          </cell>
          <cell r="I8" t="str">
            <v>Year 4</v>
          </cell>
          <cell r="J8" t="str">
            <v>Year 5</v>
          </cell>
          <cell r="K8" t="str">
            <v>Year 6</v>
          </cell>
          <cell r="L8" t="str">
            <v>Year 7</v>
          </cell>
          <cell r="M8" t="str">
            <v>Year 8</v>
          </cell>
          <cell r="N8" t="str">
            <v>Year 9</v>
          </cell>
          <cell r="O8" t="str">
            <v>Year 10</v>
          </cell>
          <cell r="P8" t="str">
            <v>Year 11</v>
          </cell>
          <cell r="Q8" t="str">
            <v>Year 12</v>
          </cell>
          <cell r="R8" t="str">
            <v>Year 13</v>
          </cell>
          <cell r="S8" t="str">
            <v>Year 14</v>
          </cell>
          <cell r="T8" t="str">
            <v>Year 15</v>
          </cell>
          <cell r="U8" t="str">
            <v>Year 16</v>
          </cell>
          <cell r="V8" t="str">
            <v>Year 17</v>
          </cell>
          <cell r="W8" t="str">
            <v>Year 18</v>
          </cell>
          <cell r="X8" t="str">
            <v>Year 19</v>
          </cell>
          <cell r="Y8" t="str">
            <v>Total</v>
          </cell>
        </row>
        <row r="10">
          <cell r="A10" t="str">
            <v>Number of unit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row>
        <row r="11">
          <cell r="A11" t="str">
            <v>Number of keys</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row>
        <row r="13">
          <cell r="A13" t="str">
            <v>Selling schedule</v>
          </cell>
        </row>
        <row r="14">
          <cell r="A14" t="str">
            <v>Beginning Inventory</v>
          </cell>
          <cell r="E14">
            <v>0</v>
          </cell>
          <cell r="F14">
            <v>0</v>
          </cell>
          <cell r="G14">
            <v>100</v>
          </cell>
          <cell r="H14">
            <v>41.000000000000021</v>
          </cell>
          <cell r="I14">
            <v>41.000000000000021</v>
          </cell>
          <cell r="J14">
            <v>41.000000000000021</v>
          </cell>
          <cell r="K14">
            <v>41.000000000000021</v>
          </cell>
          <cell r="L14">
            <v>41.000000000000021</v>
          </cell>
          <cell r="M14">
            <v>41.000000000000021</v>
          </cell>
          <cell r="N14">
            <v>41.000000000000021</v>
          </cell>
          <cell r="O14">
            <v>41.000000000000021</v>
          </cell>
          <cell r="P14">
            <v>41.000000000000021</v>
          </cell>
          <cell r="Q14">
            <v>41.000000000000021</v>
          </cell>
          <cell r="R14">
            <v>41.000000000000021</v>
          </cell>
          <cell r="S14">
            <v>41.000000000000021</v>
          </cell>
          <cell r="T14">
            <v>41.000000000000021</v>
          </cell>
          <cell r="U14">
            <v>41.000000000000021</v>
          </cell>
          <cell r="V14">
            <v>41.000000000000021</v>
          </cell>
          <cell r="W14">
            <v>41.000000000000021</v>
          </cell>
          <cell r="X14">
            <v>41.000000000000021</v>
          </cell>
        </row>
        <row r="15">
          <cell r="A15" t="str">
            <v>Additions to Inventory</v>
          </cell>
          <cell r="F15">
            <v>10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100</v>
          </cell>
        </row>
        <row r="16">
          <cell r="A16" t="str">
            <v>Unit Sales</v>
          </cell>
          <cell r="F16">
            <v>0</v>
          </cell>
          <cell r="G16">
            <v>58.999999999999979</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58.999999999999979</v>
          </cell>
        </row>
        <row r="17">
          <cell r="A17" t="str">
            <v>Ending Inventory</v>
          </cell>
          <cell r="E17">
            <v>0</v>
          </cell>
          <cell r="F17">
            <v>100</v>
          </cell>
          <cell r="G17">
            <v>41.000000000000021</v>
          </cell>
          <cell r="H17">
            <v>41.000000000000021</v>
          </cell>
          <cell r="I17">
            <v>41.000000000000021</v>
          </cell>
          <cell r="J17">
            <v>41.000000000000021</v>
          </cell>
          <cell r="K17">
            <v>41.000000000000021</v>
          </cell>
          <cell r="L17">
            <v>41.000000000000021</v>
          </cell>
          <cell r="M17">
            <v>41.000000000000021</v>
          </cell>
          <cell r="N17">
            <v>41.000000000000021</v>
          </cell>
          <cell r="O17">
            <v>41.000000000000021</v>
          </cell>
          <cell r="P17">
            <v>41.000000000000021</v>
          </cell>
          <cell r="Q17">
            <v>41.000000000000021</v>
          </cell>
          <cell r="R17">
            <v>41.000000000000021</v>
          </cell>
          <cell r="S17">
            <v>41.000000000000021</v>
          </cell>
          <cell r="T17">
            <v>41.000000000000021</v>
          </cell>
          <cell r="U17">
            <v>41.000000000000021</v>
          </cell>
          <cell r="V17">
            <v>41.000000000000021</v>
          </cell>
          <cell r="W17">
            <v>41.000000000000021</v>
          </cell>
          <cell r="X17">
            <v>41.000000000000021</v>
          </cell>
        </row>
        <row r="18">
          <cell r="A18" t="str">
            <v>Average Units Available for the year</v>
          </cell>
          <cell r="E18">
            <v>0</v>
          </cell>
          <cell r="F18">
            <v>100</v>
          </cell>
          <cell r="G18">
            <v>70.500000000000014</v>
          </cell>
          <cell r="H18">
            <v>41.000000000000021</v>
          </cell>
          <cell r="I18">
            <v>41.000000000000021</v>
          </cell>
          <cell r="J18">
            <v>41.000000000000021</v>
          </cell>
          <cell r="K18">
            <v>41.000000000000021</v>
          </cell>
          <cell r="L18">
            <v>41.000000000000021</v>
          </cell>
          <cell r="M18">
            <v>41.000000000000021</v>
          </cell>
          <cell r="N18">
            <v>41.000000000000021</v>
          </cell>
          <cell r="O18">
            <v>41.000000000000021</v>
          </cell>
          <cell r="P18">
            <v>41.000000000000021</v>
          </cell>
          <cell r="Q18">
            <v>41.000000000000021</v>
          </cell>
          <cell r="R18">
            <v>41.000000000000021</v>
          </cell>
          <cell r="S18">
            <v>41.000000000000021</v>
          </cell>
          <cell r="T18">
            <v>41.000000000000021</v>
          </cell>
          <cell r="U18">
            <v>41.000000000000021</v>
          </cell>
          <cell r="V18">
            <v>41.000000000000021</v>
          </cell>
          <cell r="W18">
            <v>41.000000000000021</v>
          </cell>
          <cell r="X18">
            <v>41.000000000000021</v>
          </cell>
        </row>
        <row r="20">
          <cell r="A20" t="str">
            <v>Revenue per key</v>
          </cell>
          <cell r="D20">
            <v>500</v>
          </cell>
          <cell r="E20">
            <v>500</v>
          </cell>
          <cell r="F20">
            <v>515</v>
          </cell>
          <cell r="G20">
            <v>530.45000000000005</v>
          </cell>
          <cell r="H20">
            <v>546.36350000000004</v>
          </cell>
          <cell r="I20">
            <v>562.75440500000002</v>
          </cell>
          <cell r="J20">
            <v>579.63703715000008</v>
          </cell>
          <cell r="K20">
            <v>597.02614826450008</v>
          </cell>
          <cell r="L20">
            <v>614.93693271243512</v>
          </cell>
          <cell r="M20">
            <v>633.38504069380815</v>
          </cell>
          <cell r="N20">
            <v>652.38659191462239</v>
          </cell>
          <cell r="O20">
            <v>671.95818967206105</v>
          </cell>
          <cell r="P20">
            <v>692.11693536222288</v>
          </cell>
          <cell r="Q20">
            <v>712.88044342308956</v>
          </cell>
          <cell r="R20">
            <v>734.2668567257823</v>
          </cell>
          <cell r="S20">
            <v>756.29486242755581</v>
          </cell>
          <cell r="T20">
            <v>778.98370830038255</v>
          </cell>
          <cell r="U20">
            <v>802.353219549394</v>
          </cell>
          <cell r="V20">
            <v>826.42381613587588</v>
          </cell>
          <cell r="W20">
            <v>851.21653061995221</v>
          </cell>
          <cell r="X20">
            <v>876.75302653855078</v>
          </cell>
        </row>
        <row r="21">
          <cell r="A21" t="str">
            <v>Number of weeks</v>
          </cell>
          <cell r="E21">
            <v>52</v>
          </cell>
          <cell r="F21">
            <v>52</v>
          </cell>
          <cell r="G21">
            <v>52</v>
          </cell>
          <cell r="H21">
            <v>52</v>
          </cell>
          <cell r="I21">
            <v>52</v>
          </cell>
          <cell r="J21">
            <v>52</v>
          </cell>
          <cell r="K21">
            <v>52</v>
          </cell>
          <cell r="L21">
            <v>52</v>
          </cell>
          <cell r="M21">
            <v>52</v>
          </cell>
          <cell r="N21">
            <v>52</v>
          </cell>
          <cell r="O21">
            <v>52</v>
          </cell>
          <cell r="P21">
            <v>52</v>
          </cell>
          <cell r="Q21">
            <v>52</v>
          </cell>
          <cell r="R21">
            <v>52</v>
          </cell>
          <cell r="S21">
            <v>52</v>
          </cell>
          <cell r="T21">
            <v>52</v>
          </cell>
          <cell r="U21">
            <v>52</v>
          </cell>
          <cell r="V21">
            <v>52</v>
          </cell>
          <cell r="W21">
            <v>52</v>
          </cell>
          <cell r="X21">
            <v>52</v>
          </cell>
        </row>
        <row r="22">
          <cell r="A22" t="str">
            <v>Maintenance Fees</v>
          </cell>
          <cell r="E22">
            <v>0</v>
          </cell>
          <cell r="F22">
            <v>0</v>
          </cell>
          <cell r="G22">
            <v>1627420.5999999994</v>
          </cell>
          <cell r="H22">
            <v>1676243.2179999994</v>
          </cell>
          <cell r="I22">
            <v>1726530.5145399994</v>
          </cell>
          <cell r="J22">
            <v>1778326.4299761998</v>
          </cell>
          <cell r="K22">
            <v>1831676.2228754857</v>
          </cell>
          <cell r="L22">
            <v>1886626.5095617503</v>
          </cell>
          <cell r="M22">
            <v>1943225.3048486025</v>
          </cell>
          <cell r="N22">
            <v>2001522.063994061</v>
          </cell>
          <cell r="O22">
            <v>2061567.7259138825</v>
          </cell>
          <cell r="P22">
            <v>2123414.7576912991</v>
          </cell>
          <cell r="Q22">
            <v>2187117.2004220379</v>
          </cell>
          <cell r="R22">
            <v>2252730.716434699</v>
          </cell>
          <cell r="S22">
            <v>2320312.6379277403</v>
          </cell>
          <cell r="T22">
            <v>2389922.0170655726</v>
          </cell>
          <cell r="U22">
            <v>2461619.6775775398</v>
          </cell>
          <cell r="V22">
            <v>2535468.2679048665</v>
          </cell>
          <cell r="W22">
            <v>2611532.3159420127</v>
          </cell>
          <cell r="X22">
            <v>2689878.2854202725</v>
          </cell>
          <cell r="Y22">
            <v>38105134.466096029</v>
          </cell>
        </row>
        <row r="23">
          <cell r="A23" t="str">
            <v>Management Fees</v>
          </cell>
          <cell r="D23">
            <v>0.1</v>
          </cell>
          <cell r="E23">
            <v>0</v>
          </cell>
          <cell r="F23">
            <v>0</v>
          </cell>
          <cell r="G23">
            <v>162742.05999999994</v>
          </cell>
          <cell r="H23">
            <v>167624.32179999995</v>
          </cell>
          <cell r="I23">
            <v>172653.05145399994</v>
          </cell>
          <cell r="J23">
            <v>177832.64299761999</v>
          </cell>
          <cell r="K23">
            <v>183167.62228754858</v>
          </cell>
          <cell r="L23">
            <v>188662.65095617506</v>
          </cell>
          <cell r="M23">
            <v>194322.53048486027</v>
          </cell>
          <cell r="N23">
            <v>200152.2063994061</v>
          </cell>
          <cell r="O23">
            <v>206156.77259138826</v>
          </cell>
          <cell r="P23">
            <v>212341.47576912993</v>
          </cell>
          <cell r="Q23">
            <v>218711.72004220379</v>
          </cell>
          <cell r="R23">
            <v>225273.07164346991</v>
          </cell>
          <cell r="S23">
            <v>232031.26379277406</v>
          </cell>
          <cell r="T23">
            <v>238992.20170655727</v>
          </cell>
          <cell r="U23">
            <v>246161.967757754</v>
          </cell>
          <cell r="V23">
            <v>253546.82679048667</v>
          </cell>
          <cell r="W23">
            <v>261153.23159420129</v>
          </cell>
          <cell r="X23">
            <v>268987.82854202727</v>
          </cell>
          <cell r="Y23">
            <v>3810513.4466096018</v>
          </cell>
        </row>
        <row r="25">
          <cell r="A25" t="str">
            <v>Total Expenses</v>
          </cell>
          <cell r="D25">
            <v>0.6</v>
          </cell>
          <cell r="E25">
            <v>0</v>
          </cell>
          <cell r="F25">
            <v>0</v>
          </cell>
          <cell r="G25">
            <v>97645.235999999961</v>
          </cell>
          <cell r="H25">
            <v>100574.59307999996</v>
          </cell>
          <cell r="I25">
            <v>103591.83087239997</v>
          </cell>
          <cell r="J25">
            <v>106699.58579857199</v>
          </cell>
          <cell r="K25">
            <v>109900.57337252915</v>
          </cell>
          <cell r="L25">
            <v>113197.59057370503</v>
          </cell>
          <cell r="M25">
            <v>116593.51829091615</v>
          </cell>
          <cell r="N25">
            <v>120091.32383964365</v>
          </cell>
          <cell r="O25">
            <v>123694.06355483294</v>
          </cell>
          <cell r="P25">
            <v>127404.88546147796</v>
          </cell>
          <cell r="Q25">
            <v>131227.03202532226</v>
          </cell>
          <cell r="R25">
            <v>135163.84298608193</v>
          </cell>
          <cell r="S25">
            <v>139218.75827566444</v>
          </cell>
          <cell r="T25">
            <v>143395.32102393435</v>
          </cell>
          <cell r="U25">
            <v>147697.18065465239</v>
          </cell>
          <cell r="V25">
            <v>152128.096074292</v>
          </cell>
          <cell r="W25">
            <v>156691.93895652078</v>
          </cell>
          <cell r="X25">
            <v>161392.69712521636</v>
          </cell>
          <cell r="Y25">
            <v>2286308.0679657613</v>
          </cell>
        </row>
        <row r="27">
          <cell r="A27" t="str">
            <v>Net Income</v>
          </cell>
          <cell r="E27">
            <v>0</v>
          </cell>
          <cell r="F27">
            <v>0</v>
          </cell>
          <cell r="G27">
            <v>65096.823999999979</v>
          </cell>
          <cell r="H27">
            <v>67049.728719999985</v>
          </cell>
          <cell r="I27">
            <v>69061.220581599977</v>
          </cell>
          <cell r="J27">
            <v>71133.057199047995</v>
          </cell>
          <cell r="K27">
            <v>73267.048915019433</v>
          </cell>
          <cell r="L27">
            <v>75465.060382470023</v>
          </cell>
          <cell r="M27">
            <v>77729.012193944116</v>
          </cell>
          <cell r="N27">
            <v>80060.882559762453</v>
          </cell>
          <cell r="O27">
            <v>82462.709036555316</v>
          </cell>
          <cell r="P27">
            <v>84936.590307651975</v>
          </cell>
          <cell r="Q27">
            <v>87484.688016881526</v>
          </cell>
          <cell r="R27">
            <v>90109.228657387983</v>
          </cell>
          <cell r="S27">
            <v>92812.505517109617</v>
          </cell>
          <cell r="T27">
            <v>95596.880682622927</v>
          </cell>
          <cell r="U27">
            <v>98464.787103101611</v>
          </cell>
          <cell r="V27">
            <v>101418.73071619467</v>
          </cell>
          <cell r="W27">
            <v>104461.29263768051</v>
          </cell>
          <cell r="X27">
            <v>107595.13141681091</v>
          </cell>
          <cell r="Y27">
            <v>1524205.3786438406</v>
          </cell>
        </row>
        <row r="29">
          <cell r="A29" t="str">
            <v>% Net Income</v>
          </cell>
          <cell r="E29">
            <v>0</v>
          </cell>
          <cell r="F29">
            <v>0</v>
          </cell>
          <cell r="G29">
            <v>0.4</v>
          </cell>
          <cell r="H29">
            <v>0.4</v>
          </cell>
          <cell r="I29">
            <v>0.4</v>
          </cell>
          <cell r="J29">
            <v>0.4</v>
          </cell>
          <cell r="K29">
            <v>0.4</v>
          </cell>
          <cell r="L29">
            <v>0.4</v>
          </cell>
          <cell r="M29">
            <v>0.4</v>
          </cell>
          <cell r="N29">
            <v>0.40000000000000008</v>
          </cell>
          <cell r="O29">
            <v>0.40000000000000008</v>
          </cell>
          <cell r="P29">
            <v>0.4</v>
          </cell>
          <cell r="Q29">
            <v>0.40000000000000008</v>
          </cell>
          <cell r="R29">
            <v>0.40000000000000008</v>
          </cell>
          <cell r="S29">
            <v>0.39999999999999997</v>
          </cell>
          <cell r="T29">
            <v>0.40000000000000008</v>
          </cell>
          <cell r="U29">
            <v>0.4</v>
          </cell>
          <cell r="V29">
            <v>0.4</v>
          </cell>
          <cell r="W29">
            <v>0.39999999999999997</v>
          </cell>
          <cell r="X29">
            <v>0.4</v>
          </cell>
          <cell r="Y29">
            <v>0.39999999999999997</v>
          </cell>
        </row>
      </sheetData>
      <sheetData sheetId="23" refreshError="1">
        <row r="1">
          <cell r="A1" t="str">
            <v>Prava - San Diego</v>
          </cell>
        </row>
        <row r="3">
          <cell r="A3" t="str">
            <v>italicized bold letter headings and blue data fields indicate input required</v>
          </cell>
        </row>
        <row r="5">
          <cell r="A5" t="str">
            <v>General &amp; Administrative</v>
          </cell>
        </row>
        <row r="6">
          <cell r="B6" t="str">
            <v>Information Services</v>
          </cell>
        </row>
        <row r="7">
          <cell r="B7" t="str">
            <v>Corporate - Admin, Finance, Accounting Services, Contract Admin, Legal, Compliance, Office Space, Phones, Travel &amp; Business, etc..</v>
          </cell>
        </row>
        <row r="9">
          <cell r="A9" t="str">
            <v>Inflation</v>
          </cell>
          <cell r="C9">
            <v>0.03</v>
          </cell>
          <cell r="F9">
            <v>2003</v>
          </cell>
          <cell r="G9">
            <v>2004</v>
          </cell>
          <cell r="H9">
            <v>2005</v>
          </cell>
          <cell r="I9">
            <v>2006</v>
          </cell>
          <cell r="J9">
            <v>2007</v>
          </cell>
          <cell r="K9">
            <v>2008</v>
          </cell>
          <cell r="L9">
            <v>2009</v>
          </cell>
          <cell r="M9">
            <v>2010</v>
          </cell>
          <cell r="N9">
            <v>2011</v>
          </cell>
          <cell r="O9">
            <v>2012</v>
          </cell>
          <cell r="P9">
            <v>2013</v>
          </cell>
          <cell r="Q9">
            <v>2014</v>
          </cell>
          <cell r="R9">
            <v>2015</v>
          </cell>
          <cell r="S9">
            <v>2016</v>
          </cell>
          <cell r="T9">
            <v>2017</v>
          </cell>
          <cell r="U9">
            <v>2018</v>
          </cell>
          <cell r="V9">
            <v>2019</v>
          </cell>
          <cell r="W9">
            <v>2020</v>
          </cell>
          <cell r="X9">
            <v>2021</v>
          </cell>
        </row>
        <row r="10">
          <cell r="E10" t="str">
            <v>Year 0</v>
          </cell>
          <cell r="F10" t="str">
            <v>Year 1</v>
          </cell>
          <cell r="G10" t="str">
            <v>Year 2</v>
          </cell>
          <cell r="H10" t="str">
            <v>Year 3</v>
          </cell>
          <cell r="I10" t="str">
            <v>Year 4</v>
          </cell>
          <cell r="J10" t="str">
            <v>Year 5</v>
          </cell>
          <cell r="K10" t="str">
            <v>Year 6</v>
          </cell>
          <cell r="L10" t="str">
            <v>Year 7</v>
          </cell>
          <cell r="M10" t="str">
            <v>Year 8</v>
          </cell>
          <cell r="N10" t="str">
            <v>Year 9</v>
          </cell>
          <cell r="O10" t="str">
            <v>Year 10</v>
          </cell>
          <cell r="P10" t="str">
            <v>Year 11</v>
          </cell>
          <cell r="Q10" t="str">
            <v>Year 12</v>
          </cell>
          <cell r="R10" t="str">
            <v>Year 13</v>
          </cell>
          <cell r="S10" t="str">
            <v>Year 14</v>
          </cell>
          <cell r="T10" t="str">
            <v>Year 15</v>
          </cell>
          <cell r="U10" t="str">
            <v>Year 16</v>
          </cell>
          <cell r="V10" t="str">
            <v>Year 17</v>
          </cell>
          <cell r="W10" t="str">
            <v>Year 18</v>
          </cell>
          <cell r="X10" t="str">
            <v>Year 19</v>
          </cell>
          <cell r="Y10" t="str">
            <v>Total</v>
          </cell>
        </row>
        <row r="11">
          <cell r="A11" t="str">
            <v>Revenues</v>
          </cell>
        </row>
        <row r="12">
          <cell r="B12" t="str">
            <v>Net Sales - Contract</v>
          </cell>
          <cell r="E12">
            <v>0</v>
          </cell>
          <cell r="F12">
            <v>0</v>
          </cell>
          <cell r="G12">
            <v>62325796.74999998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62325796.749999985</v>
          </cell>
        </row>
        <row r="13">
          <cell r="B13" t="str">
            <v>Property Management</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B14" t="str">
            <v>Interest</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B15" t="str">
            <v>Total</v>
          </cell>
          <cell r="E15">
            <v>0</v>
          </cell>
          <cell r="F15">
            <v>0</v>
          </cell>
          <cell r="G15">
            <v>62325796.7499999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62325796.749999985</v>
          </cell>
        </row>
        <row r="17">
          <cell r="A17" t="str">
            <v>General &amp; Administrative %</v>
          </cell>
          <cell r="D17">
            <v>0.06</v>
          </cell>
          <cell r="E17">
            <v>0</v>
          </cell>
          <cell r="F17">
            <v>0</v>
          </cell>
          <cell r="G17">
            <v>3739547.8049999988</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3739547.8049999988</v>
          </cell>
        </row>
        <row r="19">
          <cell r="F19" t="str">
            <v>reduction in this project's G&amp;A is absorbed by a new project coming on line</v>
          </cell>
          <cell r="W19" t="str">
            <v xml:space="preserve">percent of revenues </v>
          </cell>
          <cell r="Y19">
            <v>0.06</v>
          </cell>
        </row>
        <row r="20">
          <cell r="B20" t="str">
            <v>NPV</v>
          </cell>
          <cell r="C20">
            <v>2657498.0915664178</v>
          </cell>
        </row>
      </sheetData>
      <sheetData sheetId="24" refreshError="1">
        <row r="1">
          <cell r="A1" t="str">
            <v>Prava - San Diego</v>
          </cell>
        </row>
        <row r="3">
          <cell r="A3" t="str">
            <v>italicized bold letter headings and blue data fields indicate input required</v>
          </cell>
        </row>
        <row r="5">
          <cell r="G5">
            <v>2005</v>
          </cell>
          <cell r="H5">
            <v>2006</v>
          </cell>
          <cell r="I5">
            <v>2007</v>
          </cell>
          <cell r="J5">
            <v>2008</v>
          </cell>
          <cell r="K5">
            <v>2009</v>
          </cell>
          <cell r="L5">
            <v>2010</v>
          </cell>
          <cell r="M5">
            <v>2011</v>
          </cell>
          <cell r="N5">
            <v>2012</v>
          </cell>
          <cell r="O5">
            <v>2013</v>
          </cell>
          <cell r="P5">
            <v>2014</v>
          </cell>
          <cell r="Q5">
            <v>2015</v>
          </cell>
          <cell r="R5">
            <v>2016</v>
          </cell>
          <cell r="S5">
            <v>2017</v>
          </cell>
          <cell r="T5">
            <v>2018</v>
          </cell>
          <cell r="U5">
            <v>2019</v>
          </cell>
          <cell r="V5">
            <v>2020</v>
          </cell>
          <cell r="W5">
            <v>2021</v>
          </cell>
          <cell r="X5">
            <v>2022</v>
          </cell>
          <cell r="Y5">
            <v>2023</v>
          </cell>
        </row>
        <row r="6">
          <cell r="F6" t="str">
            <v>Year 0</v>
          </cell>
          <cell r="G6" t="str">
            <v>Year 1</v>
          </cell>
          <cell r="H6" t="str">
            <v>Year 2</v>
          </cell>
          <cell r="I6" t="str">
            <v>Year 3</v>
          </cell>
          <cell r="J6" t="str">
            <v>Year 4</v>
          </cell>
          <cell r="K6" t="str">
            <v>Year 5</v>
          </cell>
          <cell r="L6" t="str">
            <v>Year 6</v>
          </cell>
          <cell r="M6" t="str">
            <v>Year 7</v>
          </cell>
          <cell r="N6" t="str">
            <v>Year 8</v>
          </cell>
          <cell r="O6" t="str">
            <v>Year 9</v>
          </cell>
          <cell r="P6" t="str">
            <v>Year 10</v>
          </cell>
          <cell r="Q6" t="str">
            <v>Year 11</v>
          </cell>
          <cell r="R6" t="str">
            <v>Year 12</v>
          </cell>
          <cell r="S6" t="str">
            <v>Year 13</v>
          </cell>
          <cell r="T6" t="str">
            <v>Year 14</v>
          </cell>
          <cell r="U6" t="str">
            <v>Year 15</v>
          </cell>
          <cell r="V6" t="str">
            <v>Year 16</v>
          </cell>
          <cell r="W6" t="str">
            <v>Year 17</v>
          </cell>
          <cell r="X6" t="str">
            <v>Year 18</v>
          </cell>
          <cell r="Y6" t="str">
            <v>Year 19</v>
          </cell>
          <cell r="Z6" t="str">
            <v>Total</v>
          </cell>
        </row>
        <row r="7">
          <cell r="A7" t="str">
            <v>Revenues</v>
          </cell>
        </row>
        <row r="8">
          <cell r="B8" t="str">
            <v>Net Sales</v>
          </cell>
          <cell r="F8">
            <v>0</v>
          </cell>
          <cell r="G8">
            <v>0</v>
          </cell>
          <cell r="H8">
            <v>62325796.749999985</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62325796.749999985</v>
          </cell>
        </row>
        <row r="9">
          <cell r="B9" t="str">
            <v>Portfolio - Interest Income</v>
          </cell>
          <cell r="F9">
            <v>0</v>
          </cell>
          <cell r="G9">
            <v>0</v>
          </cell>
          <cell r="H9">
            <v>2316935.8844149173</v>
          </cell>
          <cell r="I9">
            <v>3877731.2926862636</v>
          </cell>
          <cell r="J9">
            <v>3036160.8439287599</v>
          </cell>
          <cell r="K9">
            <v>2347667.8140102043</v>
          </cell>
          <cell r="L9">
            <v>1777989.8478103401</v>
          </cell>
          <cell r="M9">
            <v>1318331.6045673722</v>
          </cell>
          <cell r="N9">
            <v>942217.88616316719</v>
          </cell>
          <cell r="O9">
            <v>625757.74211814476</v>
          </cell>
          <cell r="P9">
            <v>364679.83898052218</v>
          </cell>
          <cell r="Q9">
            <v>168878.93379619601</v>
          </cell>
          <cell r="R9">
            <v>21966.714270835309</v>
          </cell>
          <cell r="S9">
            <v>0</v>
          </cell>
          <cell r="T9">
            <v>0</v>
          </cell>
          <cell r="U9">
            <v>0</v>
          </cell>
          <cell r="V9">
            <v>0</v>
          </cell>
          <cell r="W9">
            <v>0</v>
          </cell>
          <cell r="X9">
            <v>0</v>
          </cell>
          <cell r="Y9">
            <v>0</v>
          </cell>
          <cell r="Z9">
            <v>16798318.402746722</v>
          </cell>
        </row>
        <row r="10">
          <cell r="B10" t="str">
            <v>Property Management</v>
          </cell>
          <cell r="F10">
            <v>0</v>
          </cell>
          <cell r="G10">
            <v>0</v>
          </cell>
          <cell r="H10">
            <v>162742.05999999994</v>
          </cell>
          <cell r="I10">
            <v>167624.32179999995</v>
          </cell>
          <cell r="J10">
            <v>172653.05145399994</v>
          </cell>
          <cell r="K10">
            <v>177832.64299761999</v>
          </cell>
          <cell r="L10">
            <v>183167.62228754858</v>
          </cell>
          <cell r="M10">
            <v>188662.65095617506</v>
          </cell>
          <cell r="N10">
            <v>194322.53048486027</v>
          </cell>
          <cell r="O10">
            <v>200152.2063994061</v>
          </cell>
          <cell r="P10">
            <v>206156.77259138826</v>
          </cell>
          <cell r="Q10">
            <v>212341.47576912993</v>
          </cell>
          <cell r="R10">
            <v>218711.72004220379</v>
          </cell>
          <cell r="S10">
            <v>225273.07164346991</v>
          </cell>
          <cell r="T10">
            <v>232031.26379277406</v>
          </cell>
          <cell r="U10">
            <v>238992.20170655727</v>
          </cell>
          <cell r="V10">
            <v>246161.967757754</v>
          </cell>
          <cell r="W10">
            <v>253546.82679048667</v>
          </cell>
          <cell r="X10">
            <v>261153.23159420129</v>
          </cell>
          <cell r="Y10">
            <v>268987.82854202727</v>
          </cell>
          <cell r="Z10">
            <v>3810513.4466096018</v>
          </cell>
        </row>
        <row r="11">
          <cell r="B11" t="str">
            <v>Premium Revenue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row>
        <row r="12">
          <cell r="B12" t="str">
            <v>Total Revenues</v>
          </cell>
          <cell r="F12">
            <v>0</v>
          </cell>
          <cell r="G12">
            <v>0</v>
          </cell>
          <cell r="H12">
            <v>64805474.694414906</v>
          </cell>
          <cell r="I12">
            <v>4045355.6144862636</v>
          </cell>
          <cell r="J12">
            <v>3208813.8953827601</v>
          </cell>
          <cell r="K12">
            <v>2525500.4570078244</v>
          </cell>
          <cell r="L12">
            <v>1961157.4700978887</v>
          </cell>
          <cell r="M12">
            <v>1506994.2555235473</v>
          </cell>
          <cell r="N12">
            <v>1136540.4166480275</v>
          </cell>
          <cell r="O12">
            <v>825909.94851755083</v>
          </cell>
          <cell r="P12">
            <v>570836.61157191044</v>
          </cell>
          <cell r="Q12">
            <v>381220.40956532594</v>
          </cell>
          <cell r="R12">
            <v>240678.43431303909</v>
          </cell>
          <cell r="S12">
            <v>225273.07164346991</v>
          </cell>
          <cell r="T12">
            <v>232031.26379277406</v>
          </cell>
          <cell r="U12">
            <v>238992.20170655727</v>
          </cell>
          <cell r="V12">
            <v>246161.967757754</v>
          </cell>
          <cell r="W12">
            <v>253546.82679048667</v>
          </cell>
          <cell r="X12">
            <v>261153.23159420129</v>
          </cell>
          <cell r="Y12">
            <v>268987.82854202727</v>
          </cell>
          <cell r="Z12">
            <v>82934628.599356309</v>
          </cell>
        </row>
        <row r="14">
          <cell r="A14" t="str">
            <v>Cost of Sales</v>
          </cell>
        </row>
        <row r="15">
          <cell r="B15" t="str">
            <v>Investment (blended rate of RSC and ORT)</v>
          </cell>
          <cell r="F15">
            <v>0</v>
          </cell>
          <cell r="G15">
            <v>0</v>
          </cell>
          <cell r="H15">
            <v>14405708.526000001</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14405708.526000001</v>
          </cell>
          <cell r="AA15">
            <v>0.2311355694943443</v>
          </cell>
        </row>
        <row r="16">
          <cell r="B16" t="str">
            <v>Leisure Plan/RCI Fees</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row>
        <row r="17">
          <cell r="B17" t="str">
            <v>Total Cost of Sales</v>
          </cell>
          <cell r="F17">
            <v>0</v>
          </cell>
          <cell r="G17">
            <v>0</v>
          </cell>
          <cell r="H17">
            <v>14405708.526000001</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14405708.526000001</v>
          </cell>
          <cell r="AA17">
            <v>0.2311355694943443</v>
          </cell>
        </row>
        <row r="19">
          <cell r="A19" t="str">
            <v>Gross Profit</v>
          </cell>
          <cell r="F19">
            <v>0</v>
          </cell>
          <cell r="G19">
            <v>0</v>
          </cell>
          <cell r="H19">
            <v>50399766.168414906</v>
          </cell>
          <cell r="I19">
            <v>4045355.6144862636</v>
          </cell>
          <cell r="J19">
            <v>3208813.8953827601</v>
          </cell>
          <cell r="K19">
            <v>2525500.4570078244</v>
          </cell>
          <cell r="L19">
            <v>1961157.4700978887</v>
          </cell>
          <cell r="M19">
            <v>1506994.2555235473</v>
          </cell>
          <cell r="N19">
            <v>1136540.4166480275</v>
          </cell>
          <cell r="O19">
            <v>825909.94851755083</v>
          </cell>
          <cell r="P19">
            <v>570836.61157191044</v>
          </cell>
          <cell r="Q19">
            <v>381220.40956532594</v>
          </cell>
          <cell r="R19">
            <v>240678.43431303909</v>
          </cell>
          <cell r="S19">
            <v>225273.07164346991</v>
          </cell>
          <cell r="T19">
            <v>232031.26379277406</v>
          </cell>
          <cell r="U19">
            <v>238992.20170655727</v>
          </cell>
          <cell r="V19">
            <v>246161.967757754</v>
          </cell>
          <cell r="W19">
            <v>253546.82679048667</v>
          </cell>
          <cell r="X19">
            <v>261153.23159420129</v>
          </cell>
          <cell r="Y19">
            <v>268987.82854202727</v>
          </cell>
          <cell r="Z19">
            <v>68528920.073356301</v>
          </cell>
          <cell r="AA19">
            <v>0.82630043964395572</v>
          </cell>
        </row>
        <row r="21">
          <cell r="A21" t="str">
            <v>Expenses</v>
          </cell>
        </row>
        <row r="22">
          <cell r="B22" t="str">
            <v>Sales Overhead (incl office depreciation)</v>
          </cell>
          <cell r="F22">
            <v>0</v>
          </cell>
          <cell r="G22">
            <v>0</v>
          </cell>
          <cell r="H22">
            <v>4986063.7399999993</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4986063.7399999993</v>
          </cell>
          <cell r="AA22">
            <v>0.08</v>
          </cell>
        </row>
        <row r="23">
          <cell r="B23" t="str">
            <v>Amortization of Marketing</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row>
        <row r="24">
          <cell r="B24" t="str">
            <v>Cancellation Provision</v>
          </cell>
          <cell r="F24">
            <v>0</v>
          </cell>
          <cell r="G24">
            <v>0</v>
          </cell>
          <cell r="H24">
            <v>4892575.0448749987</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4892575.0448749987</v>
          </cell>
          <cell r="AA24">
            <v>7.85E-2</v>
          </cell>
        </row>
        <row r="25">
          <cell r="B25" t="str">
            <v>Guest Generation (incl  OPC Booth deprec)</v>
          </cell>
          <cell r="F25">
            <v>0</v>
          </cell>
          <cell r="G25">
            <v>0</v>
          </cell>
          <cell r="H25">
            <v>19230765.659144703</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19230765.659144703</v>
          </cell>
          <cell r="AA25">
            <v>0.30855226345974801</v>
          </cell>
        </row>
        <row r="26">
          <cell r="B26" t="str">
            <v>Marketing Fee</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row>
        <row r="27">
          <cell r="B27" t="str">
            <v>Discovery - Exit strategy</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row>
        <row r="28">
          <cell r="B28" t="str">
            <v>Commissions</v>
          </cell>
          <cell r="F28">
            <v>0</v>
          </cell>
          <cell r="G28">
            <v>0</v>
          </cell>
          <cell r="H28">
            <v>10969340.227999996</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10969340.227999996</v>
          </cell>
          <cell r="AA28">
            <v>0.17599999999999999</v>
          </cell>
        </row>
        <row r="29">
          <cell r="B29" t="str">
            <v>Tax Increment</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row>
        <row r="30">
          <cell r="B30" t="str">
            <v>General &amp; Administrative</v>
          </cell>
          <cell r="F30">
            <v>0</v>
          </cell>
          <cell r="G30">
            <v>0</v>
          </cell>
          <cell r="H30">
            <v>3739547.8049999988</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3739547.8049999988</v>
          </cell>
          <cell r="AA30">
            <v>4.5090306282857373E-2</v>
          </cell>
        </row>
        <row r="31">
          <cell r="B31" t="str">
            <v>Property Management</v>
          </cell>
          <cell r="F31">
            <v>0</v>
          </cell>
          <cell r="G31">
            <v>0</v>
          </cell>
          <cell r="H31">
            <v>97645.235999999961</v>
          </cell>
          <cell r="I31">
            <v>100574.59307999996</v>
          </cell>
          <cell r="J31">
            <v>103591.83087239997</v>
          </cell>
          <cell r="K31">
            <v>106699.58579857199</v>
          </cell>
          <cell r="L31">
            <v>109900.57337252915</v>
          </cell>
          <cell r="M31">
            <v>113197.59057370503</v>
          </cell>
          <cell r="N31">
            <v>116593.51829091615</v>
          </cell>
          <cell r="O31">
            <v>120091.32383964365</v>
          </cell>
          <cell r="P31">
            <v>123694.06355483294</v>
          </cell>
          <cell r="Q31">
            <v>127404.88546147796</v>
          </cell>
          <cell r="R31">
            <v>131227.03202532226</v>
          </cell>
          <cell r="S31">
            <v>135163.84298608193</v>
          </cell>
          <cell r="T31">
            <v>139218.75827566444</v>
          </cell>
          <cell r="U31">
            <v>143395.32102393435</v>
          </cell>
          <cell r="V31">
            <v>147697.18065465239</v>
          </cell>
          <cell r="W31">
            <v>152128.096074292</v>
          </cell>
          <cell r="X31">
            <v>156691.93895652078</v>
          </cell>
          <cell r="Y31">
            <v>161392.69712521636</v>
          </cell>
          <cell r="Z31">
            <v>2286308.0679657613</v>
          </cell>
        </row>
        <row r="32">
          <cell r="B32" t="str">
            <v>Portfolio Interest Expense</v>
          </cell>
          <cell r="F32">
            <v>0</v>
          </cell>
          <cell r="G32">
            <v>0</v>
          </cell>
          <cell r="H32">
            <v>1841836.4600579259</v>
          </cell>
          <cell r="I32">
            <v>1608167.6108604416</v>
          </cell>
          <cell r="J32">
            <v>1358849.5260768987</v>
          </cell>
          <cell r="K32">
            <v>1092834.1474176752</v>
          </cell>
          <cell r="L32">
            <v>809003.22618848563</v>
          </cell>
          <cell r="M32">
            <v>506163.62250898941</v>
          </cell>
          <cell r="N32">
            <v>183042.28971136097</v>
          </cell>
          <cell r="O32">
            <v>0</v>
          </cell>
          <cell r="P32">
            <v>0</v>
          </cell>
          <cell r="Q32">
            <v>0</v>
          </cell>
          <cell r="R32">
            <v>0</v>
          </cell>
          <cell r="S32">
            <v>0</v>
          </cell>
          <cell r="T32">
            <v>0</v>
          </cell>
          <cell r="U32">
            <v>0</v>
          </cell>
          <cell r="V32">
            <v>0</v>
          </cell>
          <cell r="W32">
            <v>0</v>
          </cell>
          <cell r="X32">
            <v>0</v>
          </cell>
          <cell r="Y32">
            <v>0</v>
          </cell>
          <cell r="Z32">
            <v>7399896.8828217778</v>
          </cell>
        </row>
        <row r="33">
          <cell r="B33" t="str">
            <v>Asset Depreciation</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row>
        <row r="34">
          <cell r="B34" t="str">
            <v>Total</v>
          </cell>
          <cell r="F34">
            <v>0</v>
          </cell>
          <cell r="G34">
            <v>0</v>
          </cell>
          <cell r="H34">
            <v>45757774.173077628</v>
          </cell>
          <cell r="I34">
            <v>1708742.2039404416</v>
          </cell>
          <cell r="J34">
            <v>1462441.3569492986</v>
          </cell>
          <cell r="K34">
            <v>1199533.7332162473</v>
          </cell>
          <cell r="L34">
            <v>918903.79956101475</v>
          </cell>
          <cell r="M34">
            <v>619361.21308269445</v>
          </cell>
          <cell r="N34">
            <v>299635.8080022771</v>
          </cell>
          <cell r="O34">
            <v>120091.32383964365</v>
          </cell>
          <cell r="P34">
            <v>123694.06355483294</v>
          </cell>
          <cell r="Q34">
            <v>127404.88546147796</v>
          </cell>
          <cell r="R34">
            <v>131227.03202532226</v>
          </cell>
          <cell r="S34">
            <v>135163.84298608193</v>
          </cell>
          <cell r="T34">
            <v>139218.75827566444</v>
          </cell>
          <cell r="U34">
            <v>143395.32102393435</v>
          </cell>
          <cell r="V34">
            <v>147697.18065465239</v>
          </cell>
          <cell r="W34">
            <v>152128.096074292</v>
          </cell>
          <cell r="X34">
            <v>156691.93895652078</v>
          </cell>
          <cell r="Y34">
            <v>161392.69712521636</v>
          </cell>
          <cell r="Z34">
            <v>53504497.427807234</v>
          </cell>
          <cell r="AA34">
            <v>0.64514061654847155</v>
          </cell>
        </row>
        <row r="36">
          <cell r="A36" t="str">
            <v>EBITDA</v>
          </cell>
          <cell r="F36">
            <v>0</v>
          </cell>
          <cell r="G36">
            <v>0</v>
          </cell>
          <cell r="H36">
            <v>4641991.9953372777</v>
          </cell>
          <cell r="I36">
            <v>2336613.4105458222</v>
          </cell>
          <cell r="J36">
            <v>1746372.5384334615</v>
          </cell>
          <cell r="K36">
            <v>1325966.7237915772</v>
          </cell>
          <cell r="L36">
            <v>1042253.670536874</v>
          </cell>
          <cell r="M36">
            <v>887633.04244085285</v>
          </cell>
          <cell r="N36">
            <v>836904.60864575044</v>
          </cell>
          <cell r="O36">
            <v>705818.62467790721</v>
          </cell>
          <cell r="P36">
            <v>447142.5480170775</v>
          </cell>
          <cell r="Q36">
            <v>253815.52410384797</v>
          </cell>
          <cell r="R36">
            <v>109451.40228771683</v>
          </cell>
          <cell r="S36">
            <v>90109.228657387983</v>
          </cell>
          <cell r="T36">
            <v>92812.505517109617</v>
          </cell>
          <cell r="U36">
            <v>95596.880682622927</v>
          </cell>
          <cell r="V36">
            <v>98464.787103101611</v>
          </cell>
          <cell r="W36">
            <v>101418.73071619467</v>
          </cell>
          <cell r="X36">
            <v>104461.29263768051</v>
          </cell>
          <cell r="Y36">
            <v>107595.13141681091</v>
          </cell>
          <cell r="Z36">
            <v>15024422.645549066</v>
          </cell>
          <cell r="AA36">
            <v>0.24106266472316007</v>
          </cell>
        </row>
        <row r="37">
          <cell r="A37" t="str">
            <v>SFAS #140 Gain</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row>
        <row r="38">
          <cell r="A38" t="str">
            <v>Interest Expense - Construction Borrowings</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row>
        <row r="40">
          <cell r="A40" t="str">
            <v>Net Rental Income</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row>
        <row r="42">
          <cell r="A42" t="str">
            <v>Dues Subsidy</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row>
        <row r="43">
          <cell r="A43" t="str">
            <v>Net Income before tax</v>
          </cell>
          <cell r="F43">
            <v>0</v>
          </cell>
          <cell r="G43">
            <v>0</v>
          </cell>
          <cell r="H43">
            <v>4641991.9953372777</v>
          </cell>
          <cell r="I43">
            <v>2336613.4105458222</v>
          </cell>
          <cell r="J43">
            <v>1746372.5384334615</v>
          </cell>
          <cell r="K43">
            <v>1325966.7237915772</v>
          </cell>
          <cell r="L43">
            <v>1042253.670536874</v>
          </cell>
          <cell r="M43">
            <v>887633.04244085285</v>
          </cell>
          <cell r="N43">
            <v>836904.60864575044</v>
          </cell>
          <cell r="O43">
            <v>705818.62467790721</v>
          </cell>
          <cell r="P43">
            <v>447142.5480170775</v>
          </cell>
          <cell r="Q43">
            <v>253815.52410384797</v>
          </cell>
          <cell r="R43">
            <v>109451.40228771683</v>
          </cell>
          <cell r="S43">
            <v>90109.228657387983</v>
          </cell>
          <cell r="T43">
            <v>92812.505517109617</v>
          </cell>
          <cell r="U43">
            <v>95596.880682622927</v>
          </cell>
          <cell r="V43">
            <v>98464.787103101611</v>
          </cell>
          <cell r="W43">
            <v>101418.73071619467</v>
          </cell>
          <cell r="X43">
            <v>104461.29263768051</v>
          </cell>
          <cell r="Y43">
            <v>107595.13141681091</v>
          </cell>
          <cell r="Z43">
            <v>15024422.645549066</v>
          </cell>
        </row>
        <row r="44">
          <cell r="A44" t="str">
            <v>Tax  Provision</v>
          </cell>
          <cell r="D44">
            <v>0.375</v>
          </cell>
          <cell r="F44">
            <v>0</v>
          </cell>
          <cell r="G44">
            <v>0</v>
          </cell>
          <cell r="H44">
            <v>-1740746.9982514791</v>
          </cell>
          <cell r="I44">
            <v>-876230.02895468334</v>
          </cell>
          <cell r="J44">
            <v>-654889.70191254804</v>
          </cell>
          <cell r="K44">
            <v>-497237.52142184146</v>
          </cell>
          <cell r="L44">
            <v>-390845.12645132776</v>
          </cell>
          <cell r="M44">
            <v>-332862.39091531979</v>
          </cell>
          <cell r="N44">
            <v>-313839.22824215645</v>
          </cell>
          <cell r="O44">
            <v>-264681.9842542152</v>
          </cell>
          <cell r="P44">
            <v>-167678.45550640405</v>
          </cell>
          <cell r="Q44">
            <v>-95180.821538942982</v>
          </cell>
          <cell r="R44">
            <v>-41044.275857893808</v>
          </cell>
          <cell r="S44">
            <v>-33790.96074652049</v>
          </cell>
          <cell r="T44">
            <v>-34804.689568916103</v>
          </cell>
          <cell r="U44">
            <v>-35848.830255983601</v>
          </cell>
          <cell r="V44">
            <v>-36924.295163663104</v>
          </cell>
          <cell r="W44">
            <v>-38032.024018573</v>
          </cell>
          <cell r="X44">
            <v>-39172.984739130188</v>
          </cell>
          <cell r="Y44">
            <v>-40348.174281304091</v>
          </cell>
          <cell r="Z44">
            <v>-5634158.4920808999</v>
          </cell>
        </row>
        <row r="46">
          <cell r="A46" t="str">
            <v>Net Income after tax</v>
          </cell>
          <cell r="F46">
            <v>0</v>
          </cell>
          <cell r="G46">
            <v>0</v>
          </cell>
          <cell r="H46">
            <v>2901244.9970857985</v>
          </cell>
          <cell r="I46">
            <v>1460383.3815911389</v>
          </cell>
          <cell r="J46">
            <v>1091482.8365209135</v>
          </cell>
          <cell r="K46">
            <v>828729.20236973569</v>
          </cell>
          <cell r="L46">
            <v>651408.54408554616</v>
          </cell>
          <cell r="M46">
            <v>554770.65152553306</v>
          </cell>
          <cell r="N46">
            <v>523065.380403594</v>
          </cell>
          <cell r="O46">
            <v>441136.64042369201</v>
          </cell>
          <cell r="P46">
            <v>279464.09251067345</v>
          </cell>
          <cell r="Q46">
            <v>158634.70256490499</v>
          </cell>
          <cell r="R46">
            <v>68407.126429823023</v>
          </cell>
          <cell r="S46">
            <v>56318.267910867493</v>
          </cell>
          <cell r="T46">
            <v>58007.815948193514</v>
          </cell>
          <cell r="U46">
            <v>59748.050426639325</v>
          </cell>
          <cell r="V46">
            <v>61540.491939438507</v>
          </cell>
          <cell r="W46">
            <v>63386.706697621667</v>
          </cell>
          <cell r="X46">
            <v>65288.307898550323</v>
          </cell>
          <cell r="Y46">
            <v>67246.957135506818</v>
          </cell>
          <cell r="Z46">
            <v>9390264.1534681655</v>
          </cell>
        </row>
        <row r="55">
          <cell r="A55" t="str">
            <v>Net Income to Cash Flow Reconciliation</v>
          </cell>
        </row>
        <row r="56">
          <cell r="F56">
            <v>2005</v>
          </cell>
          <cell r="G56">
            <v>2005</v>
          </cell>
          <cell r="H56">
            <v>2006</v>
          </cell>
          <cell r="I56">
            <v>2007</v>
          </cell>
          <cell r="J56">
            <v>2008</v>
          </cell>
          <cell r="K56">
            <v>2009</v>
          </cell>
          <cell r="L56">
            <v>2010</v>
          </cell>
          <cell r="M56">
            <v>2011</v>
          </cell>
          <cell r="N56">
            <v>2012</v>
          </cell>
          <cell r="O56">
            <v>2013</v>
          </cell>
          <cell r="P56">
            <v>2014</v>
          </cell>
          <cell r="Q56">
            <v>2015</v>
          </cell>
          <cell r="R56">
            <v>2016</v>
          </cell>
          <cell r="S56">
            <v>2017</v>
          </cell>
          <cell r="T56">
            <v>2018</v>
          </cell>
          <cell r="U56">
            <v>2019</v>
          </cell>
          <cell r="V56">
            <v>2020</v>
          </cell>
          <cell r="W56">
            <v>2021</v>
          </cell>
          <cell r="X56">
            <v>2022</v>
          </cell>
          <cell r="Y56">
            <v>2023</v>
          </cell>
        </row>
        <row r="57">
          <cell r="F57" t="str">
            <v>Year 0</v>
          </cell>
          <cell r="G57" t="str">
            <v>Year 1</v>
          </cell>
          <cell r="H57" t="str">
            <v>Year 2</v>
          </cell>
          <cell r="I57" t="str">
            <v>Year 3</v>
          </cell>
          <cell r="J57" t="str">
            <v>Year 4</v>
          </cell>
          <cell r="K57" t="str">
            <v>Year 5</v>
          </cell>
          <cell r="L57" t="str">
            <v>Year 6</v>
          </cell>
          <cell r="M57" t="str">
            <v>Year 7</v>
          </cell>
          <cell r="N57" t="str">
            <v>Year 8</v>
          </cell>
          <cell r="O57" t="str">
            <v>Year 9</v>
          </cell>
          <cell r="P57" t="str">
            <v>Year 10</v>
          </cell>
          <cell r="Q57" t="str">
            <v>Year 11</v>
          </cell>
          <cell r="R57" t="str">
            <v>Year 12</v>
          </cell>
          <cell r="S57" t="str">
            <v>Year 13</v>
          </cell>
          <cell r="T57" t="str">
            <v>Year 14</v>
          </cell>
          <cell r="U57" t="str">
            <v>Year 15</v>
          </cell>
          <cell r="V57" t="str">
            <v>Year 16</v>
          </cell>
          <cell r="W57" t="str">
            <v>Year 17</v>
          </cell>
          <cell r="X57" t="str">
            <v>Year 18</v>
          </cell>
          <cell r="Y57" t="str">
            <v>Year 19</v>
          </cell>
          <cell r="Z57" t="str">
            <v>Total</v>
          </cell>
        </row>
        <row r="59">
          <cell r="A59" t="str">
            <v>Net Income after tax</v>
          </cell>
          <cell r="F59">
            <v>0</v>
          </cell>
          <cell r="G59">
            <v>0</v>
          </cell>
          <cell r="H59">
            <v>2901244.9970857985</v>
          </cell>
          <cell r="I59">
            <v>1460383.3815911389</v>
          </cell>
          <cell r="J59">
            <v>1091482.8365209135</v>
          </cell>
          <cell r="K59">
            <v>828729.20236973569</v>
          </cell>
          <cell r="L59">
            <v>651408.54408554616</v>
          </cell>
          <cell r="M59">
            <v>554770.65152553306</v>
          </cell>
          <cell r="N59">
            <v>523065.380403594</v>
          </cell>
          <cell r="O59">
            <v>441136.64042369201</v>
          </cell>
          <cell r="P59">
            <v>279464.09251067345</v>
          </cell>
          <cell r="Q59">
            <v>158634.70256490499</v>
          </cell>
          <cell r="R59">
            <v>68407.126429823023</v>
          </cell>
          <cell r="S59">
            <v>56318.267910867493</v>
          </cell>
          <cell r="T59">
            <v>58007.815948193514</v>
          </cell>
          <cell r="U59">
            <v>59748.050426639325</v>
          </cell>
          <cell r="V59">
            <v>61540.491939438507</v>
          </cell>
          <cell r="W59">
            <v>63386.706697621667</v>
          </cell>
          <cell r="X59">
            <v>65288.307898550323</v>
          </cell>
          <cell r="Y59">
            <v>67246.957135506818</v>
          </cell>
          <cell r="Z59">
            <v>9390264.153468173</v>
          </cell>
        </row>
        <row r="60">
          <cell r="A60" t="str">
            <v>Borrowings against A/R</v>
          </cell>
          <cell r="F60">
            <v>0</v>
          </cell>
          <cell r="G60">
            <v>0</v>
          </cell>
          <cell r="H60">
            <v>29916382.439999994</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29916382.439999994</v>
          </cell>
        </row>
        <row r="61">
          <cell r="A61" t="str">
            <v>Tax  Provision</v>
          </cell>
          <cell r="F61">
            <v>0</v>
          </cell>
          <cell r="G61">
            <v>0</v>
          </cell>
          <cell r="H61">
            <v>1740746.9982514791</v>
          </cell>
          <cell r="I61">
            <v>876230.02895468334</v>
          </cell>
          <cell r="J61">
            <v>654889.70191254804</v>
          </cell>
          <cell r="K61">
            <v>497237.52142184146</v>
          </cell>
          <cell r="L61">
            <v>390845.12645132776</v>
          </cell>
          <cell r="M61">
            <v>332862.39091531979</v>
          </cell>
          <cell r="N61">
            <v>313839.22824215645</v>
          </cell>
          <cell r="O61">
            <v>264681.9842542152</v>
          </cell>
          <cell r="P61">
            <v>167678.45550640405</v>
          </cell>
          <cell r="Q61">
            <v>95180.821538942982</v>
          </cell>
          <cell r="R61">
            <v>41044.275857893808</v>
          </cell>
          <cell r="S61">
            <v>33790.96074652049</v>
          </cell>
          <cell r="T61">
            <v>34804.689568916103</v>
          </cell>
          <cell r="U61">
            <v>35848.830255983601</v>
          </cell>
          <cell r="V61">
            <v>36924.295163663104</v>
          </cell>
          <cell r="W61">
            <v>38032.024018573</v>
          </cell>
          <cell r="X61">
            <v>39172.984739130188</v>
          </cell>
          <cell r="Y61">
            <v>40348.174281304091</v>
          </cell>
          <cell r="Z61">
            <v>5634158.4920809008</v>
          </cell>
        </row>
        <row r="62">
          <cell r="A62" t="str">
            <v>Alternative Miniumum Taxes Paid</v>
          </cell>
          <cell r="F62">
            <v>0</v>
          </cell>
          <cell r="G62">
            <v>0</v>
          </cell>
          <cell r="H62">
            <v>-1740746.9982514791</v>
          </cell>
          <cell r="I62">
            <v>-876230.02895468334</v>
          </cell>
          <cell r="J62">
            <v>-654889.70191254804</v>
          </cell>
          <cell r="K62">
            <v>-497237.52142184146</v>
          </cell>
          <cell r="L62">
            <v>-390845.12645132776</v>
          </cell>
          <cell r="M62">
            <v>-332862.39091531979</v>
          </cell>
          <cell r="N62">
            <v>-313839.22824215645</v>
          </cell>
          <cell r="O62">
            <v>-264681.9842542152</v>
          </cell>
          <cell r="P62">
            <v>-167678.45550640405</v>
          </cell>
          <cell r="Q62">
            <v>-95180.821538942982</v>
          </cell>
          <cell r="R62">
            <v>-41044.275857893808</v>
          </cell>
          <cell r="S62">
            <v>-33790.96074652049</v>
          </cell>
          <cell r="T62">
            <v>-34804.689568916103</v>
          </cell>
          <cell r="U62">
            <v>-35848.830255983601</v>
          </cell>
          <cell r="V62">
            <v>-36924.295163663104</v>
          </cell>
          <cell r="W62">
            <v>-38032.024018573</v>
          </cell>
          <cell r="X62">
            <v>-39172.984739130188</v>
          </cell>
          <cell r="Y62">
            <v>-40348.174281304091</v>
          </cell>
          <cell r="Z62">
            <v>-5634158.4920809008</v>
          </cell>
        </row>
        <row r="63">
          <cell r="A63" t="str">
            <v>Amortization of registration</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row>
        <row r="64">
          <cell r="A64" t="str">
            <v>Registration outflow</v>
          </cell>
          <cell r="F64">
            <v>0</v>
          </cell>
          <cell r="G64">
            <v>0</v>
          </cell>
        </row>
        <row r="65">
          <cell r="A65" t="str">
            <v>Depreciation of CMP Booths</v>
          </cell>
          <cell r="F65">
            <v>0</v>
          </cell>
          <cell r="G65">
            <v>0</v>
          </cell>
          <cell r="H65">
            <v>0</v>
          </cell>
          <cell r="I65">
            <v>0</v>
          </cell>
          <cell r="J65">
            <v>0</v>
          </cell>
          <cell r="K65">
            <v>0</v>
          </cell>
          <cell r="L65">
            <v>0</v>
          </cell>
          <cell r="M65">
            <v>0</v>
          </cell>
          <cell r="N65">
            <v>0</v>
          </cell>
          <cell r="O65">
            <v>0</v>
          </cell>
          <cell r="P65">
            <v>0</v>
          </cell>
          <cell r="Q65">
            <v>0</v>
          </cell>
          <cell r="R65">
            <v>0</v>
          </cell>
          <cell r="S65">
            <v>0</v>
          </cell>
          <cell r="Z65">
            <v>0</v>
          </cell>
        </row>
        <row r="66">
          <cell r="A66" t="str">
            <v>Depreciation of Amenities</v>
          </cell>
          <cell r="F66">
            <v>0</v>
          </cell>
          <cell r="G66">
            <v>0</v>
          </cell>
          <cell r="H66">
            <v>0</v>
          </cell>
          <cell r="I66">
            <v>0</v>
          </cell>
          <cell r="J66">
            <v>0</v>
          </cell>
          <cell r="K66">
            <v>0</v>
          </cell>
          <cell r="L66">
            <v>0</v>
          </cell>
          <cell r="M66">
            <v>0</v>
          </cell>
          <cell r="N66">
            <v>0</v>
          </cell>
          <cell r="O66">
            <v>0</v>
          </cell>
          <cell r="P66">
            <v>0</v>
          </cell>
          <cell r="Q66">
            <v>0</v>
          </cell>
          <cell r="R66">
            <v>0</v>
          </cell>
          <cell r="S66">
            <v>0</v>
          </cell>
          <cell r="Z66">
            <v>0</v>
          </cell>
        </row>
        <row r="67">
          <cell r="A67" t="str">
            <v>Investmentin CMP Booths</v>
          </cell>
          <cell r="F67">
            <v>0</v>
          </cell>
          <cell r="G67">
            <v>0</v>
          </cell>
          <cell r="H67">
            <v>0</v>
          </cell>
        </row>
        <row r="68">
          <cell r="A68" t="str">
            <v>Investment in Sales office - outrigger</v>
          </cell>
          <cell r="F68">
            <v>0</v>
          </cell>
          <cell r="G68">
            <v>-500000</v>
          </cell>
          <cell r="H68">
            <v>0</v>
          </cell>
          <cell r="I68">
            <v>0</v>
          </cell>
          <cell r="J68">
            <v>0</v>
          </cell>
          <cell r="K68">
            <v>0</v>
          </cell>
          <cell r="L68">
            <v>0</v>
          </cell>
          <cell r="M68">
            <v>0</v>
          </cell>
        </row>
        <row r="69">
          <cell r="A69" t="str">
            <v>Interest Expense - Construction Borrowings</v>
          </cell>
          <cell r="F69">
            <v>0</v>
          </cell>
          <cell r="G69">
            <v>0</v>
          </cell>
          <cell r="J69" t="str">
            <v>.</v>
          </cell>
        </row>
        <row r="70">
          <cell r="A70" t="str">
            <v>Construction Borrowings</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row>
        <row r="71">
          <cell r="A71" t="str">
            <v>PM - Capital Expense Amortization</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row>
        <row r="72">
          <cell r="A72" t="str">
            <v>Sales of VOI - accrual</v>
          </cell>
          <cell r="F72">
            <v>0</v>
          </cell>
          <cell r="G72">
            <v>0</v>
          </cell>
          <cell r="H72">
            <v>-62325796.749999985</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62325796.749999985</v>
          </cell>
        </row>
        <row r="73">
          <cell r="A73" t="str">
            <v>Sales of VOI - cash</v>
          </cell>
          <cell r="F73">
            <v>0</v>
          </cell>
          <cell r="G73">
            <v>0</v>
          </cell>
          <cell r="H73">
            <v>27425480.421677597</v>
          </cell>
          <cell r="I73">
            <v>4176018.3152005924</v>
          </cell>
          <cell r="J73">
            <v>3269711.6780771264</v>
          </cell>
          <cell r="K73">
            <v>2528257.6458571437</v>
          </cell>
          <cell r="L73">
            <v>1914758.2976419046</v>
          </cell>
          <cell r="M73">
            <v>1419741.7279956315</v>
          </cell>
          <cell r="N73">
            <v>1014696.1850987953</v>
          </cell>
          <cell r="O73">
            <v>673892.95305030968</v>
          </cell>
          <cell r="P73">
            <v>392732.13428671623</v>
          </cell>
          <cell r="Q73">
            <v>181869.62101128805</v>
          </cell>
          <cell r="R73">
            <v>22576.810928682913</v>
          </cell>
          <cell r="S73">
            <v>0</v>
          </cell>
          <cell r="T73">
            <v>0</v>
          </cell>
          <cell r="U73">
            <v>0</v>
          </cell>
          <cell r="V73">
            <v>0</v>
          </cell>
          <cell r="W73">
            <v>0</v>
          </cell>
          <cell r="X73">
            <v>0</v>
          </cell>
          <cell r="Y73">
            <v>0</v>
          </cell>
          <cell r="Z73">
            <v>43019735.790825784</v>
          </cell>
        </row>
        <row r="74">
          <cell r="A74" t="str">
            <v>Principal Repayment - out</v>
          </cell>
          <cell r="F74">
            <v>0</v>
          </cell>
          <cell r="G74">
            <v>0</v>
          </cell>
          <cell r="H74">
            <v>-3489060.5860595191</v>
          </cell>
          <cell r="I74">
            <v>-3722729.4352570036</v>
          </cell>
          <cell r="J74">
            <v>-3972047.5200405461</v>
          </cell>
          <cell r="K74">
            <v>-4238062.8986997698</v>
          </cell>
          <cell r="L74">
            <v>-4521893.8199289599</v>
          </cell>
          <cell r="M74">
            <v>-4824733.4236084567</v>
          </cell>
          <cell r="N74">
            <v>-5147854.7564060856</v>
          </cell>
          <cell r="O74">
            <v>0</v>
          </cell>
          <cell r="P74">
            <v>0</v>
          </cell>
          <cell r="Q74">
            <v>0</v>
          </cell>
          <cell r="R74">
            <v>0</v>
          </cell>
          <cell r="S74">
            <v>0</v>
          </cell>
          <cell r="T74">
            <v>0</v>
          </cell>
          <cell r="U74">
            <v>0</v>
          </cell>
          <cell r="V74">
            <v>0</v>
          </cell>
          <cell r="W74">
            <v>0</v>
          </cell>
          <cell r="X74">
            <v>0</v>
          </cell>
          <cell r="Y74">
            <v>0</v>
          </cell>
          <cell r="Z74">
            <v>-29916382.44000034</v>
          </cell>
        </row>
        <row r="75">
          <cell r="A75" t="str">
            <v>Principal Repayment - in</v>
          </cell>
          <cell r="F75">
            <v>0</v>
          </cell>
          <cell r="G75">
            <v>0</v>
          </cell>
          <cell r="H75">
            <v>909319.31601375015</v>
          </cell>
          <cell r="I75">
            <v>1744222.4452364109</v>
          </cell>
          <cell r="J75">
            <v>1657195.9806845291</v>
          </cell>
          <cell r="K75">
            <v>1577079.9419361318</v>
          </cell>
          <cell r="L75">
            <v>1498194.2910704769</v>
          </cell>
          <cell r="M75">
            <v>1430778.8677240268</v>
          </cell>
          <cell r="N75">
            <v>1368648.3433409529</v>
          </cell>
          <cell r="O75">
            <v>1293055.70616371</v>
          </cell>
          <cell r="P75">
            <v>1199998.0459389808</v>
          </cell>
          <cell r="Q75">
            <v>1162636.2974596473</v>
          </cell>
          <cell r="R75">
            <v>566124.09905563598</v>
          </cell>
          <cell r="S75">
            <v>0</v>
          </cell>
          <cell r="T75">
            <v>0</v>
          </cell>
          <cell r="U75">
            <v>0</v>
          </cell>
          <cell r="V75">
            <v>0</v>
          </cell>
          <cell r="W75">
            <v>0</v>
          </cell>
          <cell r="X75">
            <v>0</v>
          </cell>
          <cell r="Y75">
            <v>0</v>
          </cell>
          <cell r="Z75">
            <v>14407253.334624253</v>
          </cell>
        </row>
        <row r="76">
          <cell r="A76" t="str">
            <v>Cancellation Provision</v>
          </cell>
          <cell r="F76">
            <v>0</v>
          </cell>
          <cell r="G76">
            <v>0</v>
          </cell>
          <cell r="H76">
            <v>4892575.0448749987</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4892575.0448749987</v>
          </cell>
        </row>
        <row r="77">
          <cell r="A77" t="str">
            <v>Marketing Fee Amortization</v>
          </cell>
          <cell r="F77">
            <v>0</v>
          </cell>
          <cell r="G77">
            <v>0</v>
          </cell>
          <cell r="H77">
            <v>0</v>
          </cell>
          <cell r="I77">
            <v>0</v>
          </cell>
          <cell r="J77">
            <v>0</v>
          </cell>
          <cell r="K77">
            <v>0</v>
          </cell>
          <cell r="L77">
            <v>0</v>
          </cell>
          <cell r="M77">
            <v>0</v>
          </cell>
          <cell r="N77">
            <v>0</v>
          </cell>
          <cell r="O77">
            <v>0</v>
          </cell>
          <cell r="P77">
            <v>0</v>
          </cell>
          <cell r="Q77">
            <v>0</v>
          </cell>
          <cell r="R77">
            <v>0</v>
          </cell>
          <cell r="S77">
            <v>0</v>
          </cell>
          <cell r="Z77">
            <v>0</v>
          </cell>
        </row>
        <row r="78">
          <cell r="A78" t="str">
            <v>Investment - Amenities</v>
          </cell>
          <cell r="F78">
            <v>0</v>
          </cell>
          <cell r="G78">
            <v>0</v>
          </cell>
          <cell r="H78">
            <v>0</v>
          </cell>
          <cell r="I78">
            <v>0</v>
          </cell>
          <cell r="J78">
            <v>0</v>
          </cell>
          <cell r="K78">
            <v>0</v>
          </cell>
          <cell r="L78">
            <v>0</v>
          </cell>
          <cell r="M78">
            <v>0</v>
          </cell>
          <cell r="N78">
            <v>0</v>
          </cell>
          <cell r="O78">
            <v>0</v>
          </cell>
          <cell r="P78">
            <v>0</v>
          </cell>
          <cell r="Q78">
            <v>0</v>
          </cell>
          <cell r="R78">
            <v>0</v>
          </cell>
          <cell r="S78">
            <v>0</v>
          </cell>
          <cell r="Z78">
            <v>0</v>
          </cell>
        </row>
        <row r="79">
          <cell r="A79" t="str">
            <v>Investment  - Product</v>
          </cell>
          <cell r="F79">
            <v>0</v>
          </cell>
          <cell r="G79">
            <v>-14405708.526000001</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14405708.526000001</v>
          </cell>
        </row>
        <row r="80">
          <cell r="A80" t="str">
            <v>Cost of Sales</v>
          </cell>
          <cell r="F80">
            <v>0</v>
          </cell>
          <cell r="G80">
            <v>0</v>
          </cell>
          <cell r="H80">
            <v>14405708.526000001</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14405708.526000001</v>
          </cell>
        </row>
        <row r="81">
          <cell r="A81" t="str">
            <v>Total Cash Flow</v>
          </cell>
          <cell r="F81">
            <v>0</v>
          </cell>
          <cell r="G81">
            <v>-14905708.526000001</v>
          </cell>
          <cell r="H81">
            <v>14635853.40959264</v>
          </cell>
          <cell r="I81">
            <v>3657894.7067711381</v>
          </cell>
          <cell r="J81">
            <v>2046342.9752420229</v>
          </cell>
          <cell r="K81">
            <v>696003.89146324131</v>
          </cell>
          <cell r="L81">
            <v>-457532.68713103258</v>
          </cell>
          <cell r="M81">
            <v>-1419442.1763632654</v>
          </cell>
          <cell r="N81">
            <v>-2241444.8475627434</v>
          </cell>
          <cell r="O81">
            <v>2408085.2996377116</v>
          </cell>
          <cell r="P81">
            <v>1872194.2727363706</v>
          </cell>
          <cell r="Q81">
            <v>1503140.6210358404</v>
          </cell>
          <cell r="R81">
            <v>657108.03641414188</v>
          </cell>
          <cell r="S81">
            <v>56318.267910867493</v>
          </cell>
          <cell r="T81">
            <v>58007.815948193514</v>
          </cell>
          <cell r="U81">
            <v>59748.050426639325</v>
          </cell>
          <cell r="V81">
            <v>61540.491939438507</v>
          </cell>
          <cell r="W81">
            <v>63386.706697621667</v>
          </cell>
          <cell r="X81">
            <v>65288.307898550323</v>
          </cell>
          <cell r="Y81">
            <v>67246.957135506818</v>
          </cell>
          <cell r="Z81">
            <v>9384031.573792886</v>
          </cell>
        </row>
        <row r="82">
          <cell r="A82" t="str">
            <v>Residual Value</v>
          </cell>
          <cell r="Z82">
            <v>448313.04757004546</v>
          </cell>
        </row>
        <row r="83">
          <cell r="Z83">
            <v>9832344.621362932</v>
          </cell>
        </row>
        <row r="84">
          <cell r="B84" t="str">
            <v>from cash flow statement</v>
          </cell>
          <cell r="F84">
            <v>0</v>
          </cell>
          <cell r="G84">
            <v>-14905708.526000001</v>
          </cell>
          <cell r="H84">
            <v>14635853.40959264</v>
          </cell>
          <cell r="I84">
            <v>3657894.7067711377</v>
          </cell>
          <cell r="J84">
            <v>2046342.975242022</v>
          </cell>
          <cell r="K84">
            <v>696003.89146324142</v>
          </cell>
          <cell r="L84">
            <v>-457532.68713103264</v>
          </cell>
          <cell r="M84">
            <v>-1419442.1763632656</v>
          </cell>
          <cell r="N84">
            <v>-2241444.8475627438</v>
          </cell>
          <cell r="O84">
            <v>2408085.2996377116</v>
          </cell>
          <cell r="P84">
            <v>1872194.2727363701</v>
          </cell>
          <cell r="Q84">
            <v>1503140.6210358399</v>
          </cell>
          <cell r="R84">
            <v>657108.036414142</v>
          </cell>
          <cell r="S84">
            <v>56318.267910867493</v>
          </cell>
          <cell r="T84">
            <v>58007.815948193514</v>
          </cell>
          <cell r="U84">
            <v>59748.050426639325</v>
          </cell>
          <cell r="V84">
            <v>61540.491939438507</v>
          </cell>
          <cell r="W84">
            <v>63386.706697621667</v>
          </cell>
          <cell r="X84">
            <v>65288.307898550323</v>
          </cell>
          <cell r="Y84">
            <v>67246.957135506818</v>
          </cell>
        </row>
        <row r="86">
          <cell r="B86" t="str">
            <v>variance to cash flow statement</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row>
      </sheetData>
      <sheetData sheetId="25" refreshError="1">
        <row r="1">
          <cell r="A1" t="str">
            <v>Prava - San Diego</v>
          </cell>
        </row>
        <row r="3">
          <cell r="A3" t="str">
            <v>italicized bold letter headings and blue data fields indicate input required</v>
          </cell>
        </row>
        <row r="5">
          <cell r="G5">
            <v>2005</v>
          </cell>
          <cell r="H5">
            <v>2006</v>
          </cell>
          <cell r="I5">
            <v>2007</v>
          </cell>
          <cell r="J5">
            <v>2008</v>
          </cell>
          <cell r="K5">
            <v>2009</v>
          </cell>
          <cell r="L5">
            <v>2010</v>
          </cell>
          <cell r="M5">
            <v>2011</v>
          </cell>
          <cell r="N5">
            <v>2012</v>
          </cell>
          <cell r="O5">
            <v>2013</v>
          </cell>
          <cell r="P5">
            <v>2014</v>
          </cell>
          <cell r="Q5">
            <v>2015</v>
          </cell>
          <cell r="R5">
            <v>2016</v>
          </cell>
          <cell r="S5">
            <v>2017</v>
          </cell>
          <cell r="T5">
            <v>2018</v>
          </cell>
          <cell r="U5">
            <v>2019</v>
          </cell>
          <cell r="V5">
            <v>2020</v>
          </cell>
          <cell r="W5">
            <v>2021</v>
          </cell>
          <cell r="X5">
            <v>2022</v>
          </cell>
          <cell r="Y5">
            <v>2023</v>
          </cell>
          <cell r="Z5" t="str">
            <v>Residual</v>
          </cell>
        </row>
        <row r="6">
          <cell r="F6" t="str">
            <v>Year 0</v>
          </cell>
          <cell r="G6" t="str">
            <v>Year 1</v>
          </cell>
          <cell r="H6" t="str">
            <v>Year 2</v>
          </cell>
          <cell r="I6" t="str">
            <v>Year 3</v>
          </cell>
          <cell r="J6" t="str">
            <v>Year 4</v>
          </cell>
          <cell r="K6" t="str">
            <v>Year 5</v>
          </cell>
          <cell r="L6" t="str">
            <v>Year 6</v>
          </cell>
          <cell r="M6" t="str">
            <v>Year 7</v>
          </cell>
          <cell r="N6" t="str">
            <v>Year 8</v>
          </cell>
          <cell r="O6" t="str">
            <v>Year 9</v>
          </cell>
          <cell r="P6" t="str">
            <v>Year 10</v>
          </cell>
          <cell r="Q6" t="str">
            <v>Year 11</v>
          </cell>
          <cell r="R6" t="str">
            <v>Year 12</v>
          </cell>
          <cell r="S6" t="str">
            <v>Year 13</v>
          </cell>
          <cell r="T6" t="str">
            <v>Year 14</v>
          </cell>
          <cell r="U6" t="str">
            <v>Year 15</v>
          </cell>
          <cell r="V6" t="str">
            <v>Year 16</v>
          </cell>
          <cell r="W6" t="str">
            <v>Year 17</v>
          </cell>
          <cell r="X6" t="str">
            <v>Year 18</v>
          </cell>
          <cell r="Y6" t="str">
            <v>Year 19</v>
          </cell>
          <cell r="Z6" t="str">
            <v>Value</v>
          </cell>
          <cell r="AA6" t="str">
            <v>Total</v>
          </cell>
        </row>
        <row r="7">
          <cell r="A7" t="str">
            <v>Cash inflows</v>
          </cell>
        </row>
        <row r="8">
          <cell r="B8" t="str">
            <v>Cash sales from VOI *</v>
          </cell>
          <cell r="F8">
            <v>0</v>
          </cell>
          <cell r="G8">
            <v>0</v>
          </cell>
          <cell r="H8">
            <v>27425480.421677597</v>
          </cell>
          <cell r="I8">
            <v>4176018.3152005929</v>
          </cell>
          <cell r="J8">
            <v>3269711.6780771259</v>
          </cell>
          <cell r="K8">
            <v>2528257.6458571437</v>
          </cell>
          <cell r="L8">
            <v>1914758.2976419041</v>
          </cell>
          <cell r="M8">
            <v>1419741.7279956313</v>
          </cell>
          <cell r="N8">
            <v>1014696.1850987952</v>
          </cell>
          <cell r="O8">
            <v>673892.95305030944</v>
          </cell>
          <cell r="P8">
            <v>392732.13428671617</v>
          </cell>
          <cell r="Q8">
            <v>181869.62101128791</v>
          </cell>
          <cell r="R8">
            <v>22576.81092868288</v>
          </cell>
          <cell r="S8">
            <v>0</v>
          </cell>
          <cell r="T8">
            <v>0</v>
          </cell>
          <cell r="U8">
            <v>0</v>
          </cell>
          <cell r="V8">
            <v>0</v>
          </cell>
          <cell r="W8">
            <v>0</v>
          </cell>
          <cell r="X8">
            <v>0</v>
          </cell>
          <cell r="Y8">
            <v>0</v>
          </cell>
          <cell r="Z8">
            <v>0</v>
          </cell>
          <cell r="AA8">
            <v>43019735.790825784</v>
          </cell>
        </row>
        <row r="9">
          <cell r="B9" t="str">
            <v>Borrowing against A/R</v>
          </cell>
          <cell r="F9">
            <v>0</v>
          </cell>
          <cell r="G9">
            <v>0</v>
          </cell>
          <cell r="H9">
            <v>29916382.439999994</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29916382.439999994</v>
          </cell>
        </row>
        <row r="10">
          <cell r="B10" t="str">
            <v>Property Management</v>
          </cell>
          <cell r="F10">
            <v>0</v>
          </cell>
          <cell r="G10">
            <v>0</v>
          </cell>
          <cell r="H10">
            <v>162742.05999999994</v>
          </cell>
          <cell r="I10">
            <v>167624.32179999995</v>
          </cell>
          <cell r="J10">
            <v>172653.05145399994</v>
          </cell>
          <cell r="K10">
            <v>177832.64299761999</v>
          </cell>
          <cell r="L10">
            <v>183167.62228754858</v>
          </cell>
          <cell r="M10">
            <v>188662.65095617506</v>
          </cell>
          <cell r="N10">
            <v>194322.53048486027</v>
          </cell>
          <cell r="O10">
            <v>200152.2063994061</v>
          </cell>
          <cell r="P10">
            <v>206156.77259138826</v>
          </cell>
          <cell r="Q10">
            <v>212341.47576912993</v>
          </cell>
          <cell r="R10">
            <v>218711.72004220379</v>
          </cell>
          <cell r="S10">
            <v>225273.07164346991</v>
          </cell>
          <cell r="T10">
            <v>232031.26379277406</v>
          </cell>
          <cell r="U10">
            <v>238992.20170655727</v>
          </cell>
          <cell r="V10">
            <v>246161.967757754</v>
          </cell>
          <cell r="W10">
            <v>253546.82679048667</v>
          </cell>
          <cell r="X10">
            <v>261153.23159420129</v>
          </cell>
          <cell r="Y10">
            <v>268987.82854202727</v>
          </cell>
          <cell r="Z10">
            <v>0</v>
          </cell>
          <cell r="AA10">
            <v>3810513.4466096018</v>
          </cell>
        </row>
        <row r="11">
          <cell r="B11" t="str">
            <v>PM - Revenue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row>
        <row r="12">
          <cell r="B12" t="str">
            <v>Principal Repayment from VOI</v>
          </cell>
          <cell r="F12">
            <v>0</v>
          </cell>
          <cell r="G12">
            <v>0</v>
          </cell>
          <cell r="H12">
            <v>909319.31601375015</v>
          </cell>
          <cell r="I12">
            <v>1744222.4452364109</v>
          </cell>
          <cell r="J12">
            <v>1657195.9806845291</v>
          </cell>
          <cell r="K12">
            <v>1577079.9419361318</v>
          </cell>
          <cell r="L12">
            <v>1498194.2910704769</v>
          </cell>
          <cell r="M12">
            <v>1430778.8677240268</v>
          </cell>
          <cell r="N12">
            <v>1368648.3433409529</v>
          </cell>
          <cell r="O12">
            <v>1293055.70616371</v>
          </cell>
          <cell r="P12">
            <v>1199998.0459389808</v>
          </cell>
          <cell r="Q12">
            <v>1162636.2974596473</v>
          </cell>
          <cell r="R12">
            <v>566124.09905563598</v>
          </cell>
          <cell r="S12">
            <v>0</v>
          </cell>
          <cell r="T12">
            <v>0</v>
          </cell>
          <cell r="U12">
            <v>0</v>
          </cell>
          <cell r="V12">
            <v>0</v>
          </cell>
          <cell r="W12">
            <v>0</v>
          </cell>
          <cell r="X12">
            <v>0</v>
          </cell>
          <cell r="Y12">
            <v>0</v>
          </cell>
          <cell r="Z12">
            <v>0</v>
          </cell>
          <cell r="AA12">
            <v>14407253.334624253</v>
          </cell>
        </row>
        <row r="13">
          <cell r="B13" t="str">
            <v>Interest Income from VOI</v>
          </cell>
          <cell r="F13">
            <v>0</v>
          </cell>
          <cell r="G13">
            <v>0</v>
          </cell>
          <cell r="H13">
            <v>2316935.8844149173</v>
          </cell>
          <cell r="I13">
            <v>3877731.2926862636</v>
          </cell>
          <cell r="J13">
            <v>3036160.8439287599</v>
          </cell>
          <cell r="K13">
            <v>2347667.8140102043</v>
          </cell>
          <cell r="L13">
            <v>1777989.8478103401</v>
          </cell>
          <cell r="M13">
            <v>1318331.6045673722</v>
          </cell>
          <cell r="N13">
            <v>942217.88616316719</v>
          </cell>
          <cell r="O13">
            <v>625757.74211814476</v>
          </cell>
          <cell r="P13">
            <v>364679.83898052218</v>
          </cell>
          <cell r="Q13">
            <v>168878.93379619601</v>
          </cell>
          <cell r="R13">
            <v>21966.714270835309</v>
          </cell>
          <cell r="S13">
            <v>0</v>
          </cell>
          <cell r="T13">
            <v>0</v>
          </cell>
          <cell r="U13">
            <v>0</v>
          </cell>
          <cell r="V13">
            <v>0</v>
          </cell>
          <cell r="W13">
            <v>0</v>
          </cell>
          <cell r="X13">
            <v>0</v>
          </cell>
          <cell r="Y13">
            <v>0</v>
          </cell>
          <cell r="Z13">
            <v>0</v>
          </cell>
          <cell r="AA13">
            <v>16798318.402746722</v>
          </cell>
        </row>
        <row r="14">
          <cell r="B14" t="str">
            <v>Total</v>
          </cell>
          <cell r="F14">
            <v>0</v>
          </cell>
          <cell r="G14">
            <v>0</v>
          </cell>
          <cell r="H14">
            <v>60730860.122106262</v>
          </cell>
          <cell r="I14">
            <v>9965596.3749232665</v>
          </cell>
          <cell r="J14">
            <v>8135721.5541444151</v>
          </cell>
          <cell r="K14">
            <v>6630838.0448010992</v>
          </cell>
          <cell r="L14">
            <v>5374110.0588102695</v>
          </cell>
          <cell r="M14">
            <v>4357514.8512432054</v>
          </cell>
          <cell r="N14">
            <v>3519884.9450877756</v>
          </cell>
          <cell r="O14">
            <v>2792858.6077315705</v>
          </cell>
          <cell r="P14">
            <v>2163566.7917976072</v>
          </cell>
          <cell r="Q14">
            <v>1725726.328036261</v>
          </cell>
          <cell r="R14">
            <v>829379.34429735795</v>
          </cell>
          <cell r="S14">
            <v>225273.07164346991</v>
          </cell>
          <cell r="T14">
            <v>232031.26379277406</v>
          </cell>
          <cell r="U14">
            <v>238992.20170655727</v>
          </cell>
          <cell r="V14">
            <v>246161.967757754</v>
          </cell>
          <cell r="W14">
            <v>253546.82679048667</v>
          </cell>
          <cell r="X14">
            <v>261153.23159420129</v>
          </cell>
          <cell r="Y14">
            <v>268987.82854202727</v>
          </cell>
          <cell r="Z14">
            <v>0</v>
          </cell>
          <cell r="AA14">
            <v>107952203.41480635</v>
          </cell>
        </row>
        <row r="16">
          <cell r="A16" t="str">
            <v>Cash Outflows</v>
          </cell>
        </row>
        <row r="17">
          <cell r="B17" t="str">
            <v>Sales overhead</v>
          </cell>
          <cell r="F17">
            <v>0</v>
          </cell>
          <cell r="G17">
            <v>0</v>
          </cell>
          <cell r="H17">
            <v>4986063.7399999993</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4986063.7399999993</v>
          </cell>
        </row>
        <row r="18">
          <cell r="B18" t="str">
            <v>Depreciation of Amenitie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row>
        <row r="19">
          <cell r="B19" t="str">
            <v xml:space="preserve">Guest Generation </v>
          </cell>
          <cell r="F19">
            <v>0</v>
          </cell>
          <cell r="G19">
            <v>0</v>
          </cell>
          <cell r="H19">
            <v>19230765.659144703</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19230765.659144703</v>
          </cell>
        </row>
        <row r="20">
          <cell r="B20" t="str">
            <v>Depreciation of CMP Booths</v>
          </cell>
          <cell r="F20">
            <v>0</v>
          </cell>
          <cell r="G20">
            <v>0</v>
          </cell>
          <cell r="H20">
            <v>0</v>
          </cell>
          <cell r="I20">
            <v>0</v>
          </cell>
          <cell r="J20">
            <v>0</v>
          </cell>
          <cell r="K20">
            <v>0</v>
          </cell>
          <cell r="L20">
            <v>0</v>
          </cell>
          <cell r="M20">
            <v>0</v>
          </cell>
          <cell r="N20">
            <v>0</v>
          </cell>
          <cell r="O20">
            <v>0</v>
          </cell>
          <cell r="P20">
            <v>0</v>
          </cell>
          <cell r="Q20">
            <v>0</v>
          </cell>
          <cell r="R20">
            <v>0</v>
          </cell>
          <cell r="S20">
            <v>0</v>
          </cell>
          <cell r="Z20">
            <v>0</v>
          </cell>
          <cell r="AA20">
            <v>0</v>
          </cell>
        </row>
        <row r="21">
          <cell r="B21" t="str">
            <v>Marketing fee</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row>
        <row r="22">
          <cell r="B22" t="str">
            <v>Discovery - exit strategy</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row>
        <row r="23">
          <cell r="B23" t="str">
            <v>Commissions</v>
          </cell>
          <cell r="F23">
            <v>0</v>
          </cell>
          <cell r="G23">
            <v>0</v>
          </cell>
          <cell r="H23">
            <v>10969340.227999996</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10969340.227999996</v>
          </cell>
        </row>
        <row r="24">
          <cell r="B24" t="str">
            <v>RCI/leisure cost of sale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row>
        <row r="25">
          <cell r="B25" t="str">
            <v>Net Tax Increment</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row>
        <row r="26">
          <cell r="B26" t="str">
            <v>General &amp; Administrative</v>
          </cell>
          <cell r="F26">
            <v>0</v>
          </cell>
          <cell r="G26">
            <v>0</v>
          </cell>
          <cell r="H26">
            <v>3739547.8049999988</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3739547.8049999988</v>
          </cell>
        </row>
        <row r="27">
          <cell r="B27" t="str">
            <v>Property Management</v>
          </cell>
          <cell r="F27">
            <v>0</v>
          </cell>
          <cell r="G27">
            <v>0</v>
          </cell>
          <cell r="H27">
            <v>97645.235999999961</v>
          </cell>
          <cell r="I27">
            <v>100574.59307999996</v>
          </cell>
          <cell r="J27">
            <v>103591.83087239997</v>
          </cell>
          <cell r="K27">
            <v>106699.58579857199</v>
          </cell>
          <cell r="L27">
            <v>109900.57337252915</v>
          </cell>
          <cell r="M27">
            <v>113197.59057370503</v>
          </cell>
          <cell r="N27">
            <v>116593.51829091615</v>
          </cell>
          <cell r="O27">
            <v>120091.32383964365</v>
          </cell>
          <cell r="P27">
            <v>123694.06355483294</v>
          </cell>
          <cell r="Q27">
            <v>127404.88546147796</v>
          </cell>
          <cell r="R27">
            <v>131227.03202532226</v>
          </cell>
          <cell r="S27">
            <v>135163.84298608193</v>
          </cell>
          <cell r="T27">
            <v>139218.75827566444</v>
          </cell>
          <cell r="U27">
            <v>143395.32102393435</v>
          </cell>
          <cell r="V27">
            <v>147697.18065465239</v>
          </cell>
          <cell r="W27">
            <v>152128.096074292</v>
          </cell>
          <cell r="X27">
            <v>156691.93895652078</v>
          </cell>
          <cell r="Y27">
            <v>161392.69712521636</v>
          </cell>
          <cell r="Z27">
            <v>0</v>
          </cell>
          <cell r="AA27">
            <v>2286308.0679657613</v>
          </cell>
        </row>
        <row r="28">
          <cell r="B28" t="str">
            <v>Interest Expense - Construction Borrowings</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row>
        <row r="29">
          <cell r="B29" t="str">
            <v>Borrowings Principal Repayment</v>
          </cell>
          <cell r="F29">
            <v>0</v>
          </cell>
          <cell r="G29">
            <v>0</v>
          </cell>
          <cell r="H29">
            <v>3489060.5860595191</v>
          </cell>
          <cell r="I29">
            <v>3722729.4352570036</v>
          </cell>
          <cell r="J29">
            <v>3972047.5200405461</v>
          </cell>
          <cell r="K29">
            <v>4238062.8986997698</v>
          </cell>
          <cell r="L29">
            <v>4521893.8199289599</v>
          </cell>
          <cell r="M29">
            <v>4824733.4236084567</v>
          </cell>
          <cell r="N29">
            <v>5147854.7564060856</v>
          </cell>
          <cell r="O29">
            <v>0</v>
          </cell>
          <cell r="P29">
            <v>0</v>
          </cell>
          <cell r="Q29">
            <v>0</v>
          </cell>
          <cell r="R29">
            <v>0</v>
          </cell>
          <cell r="S29">
            <v>0</v>
          </cell>
          <cell r="T29">
            <v>0</v>
          </cell>
          <cell r="U29">
            <v>0</v>
          </cell>
          <cell r="V29">
            <v>0</v>
          </cell>
          <cell r="W29">
            <v>0</v>
          </cell>
          <cell r="X29">
            <v>0</v>
          </cell>
          <cell r="Y29">
            <v>0</v>
          </cell>
          <cell r="Z29">
            <v>0</v>
          </cell>
          <cell r="AA29">
            <v>29916382.44000034</v>
          </cell>
        </row>
        <row r="30">
          <cell r="B30" t="str">
            <v>Borrowings Interest Payment</v>
          </cell>
          <cell r="F30">
            <v>0</v>
          </cell>
          <cell r="G30">
            <v>0</v>
          </cell>
          <cell r="H30">
            <v>1841836.4600579259</v>
          </cell>
          <cell r="I30">
            <v>1608167.6108604416</v>
          </cell>
          <cell r="J30">
            <v>1358849.5260768987</v>
          </cell>
          <cell r="K30">
            <v>1092834.1474176752</v>
          </cell>
          <cell r="L30">
            <v>809003.22618848563</v>
          </cell>
          <cell r="M30">
            <v>506163.62250898941</v>
          </cell>
          <cell r="N30">
            <v>183042.28971136097</v>
          </cell>
          <cell r="O30">
            <v>0</v>
          </cell>
          <cell r="P30">
            <v>0</v>
          </cell>
          <cell r="Q30">
            <v>0</v>
          </cell>
          <cell r="R30">
            <v>0</v>
          </cell>
          <cell r="S30">
            <v>0</v>
          </cell>
          <cell r="T30">
            <v>0</v>
          </cell>
          <cell r="U30">
            <v>0</v>
          </cell>
          <cell r="V30">
            <v>0</v>
          </cell>
          <cell r="W30">
            <v>0</v>
          </cell>
          <cell r="X30">
            <v>0</v>
          </cell>
          <cell r="Y30">
            <v>0</v>
          </cell>
          <cell r="Z30">
            <v>0</v>
          </cell>
          <cell r="AA30">
            <v>7399896.8828217778</v>
          </cell>
        </row>
        <row r="31">
          <cell r="B31" t="str">
            <v>Dues Subsidy</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row>
        <row r="32">
          <cell r="B32" t="str">
            <v>Investment in Sales Offices</v>
          </cell>
          <cell r="F32">
            <v>0</v>
          </cell>
          <cell r="G32">
            <v>50000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500000</v>
          </cell>
        </row>
        <row r="33">
          <cell r="B33" t="str">
            <v>Total</v>
          </cell>
          <cell r="F33">
            <v>0</v>
          </cell>
          <cell r="G33">
            <v>500000</v>
          </cell>
          <cell r="H33">
            <v>44354259.714262143</v>
          </cell>
          <cell r="I33">
            <v>5431471.6391974455</v>
          </cell>
          <cell r="J33">
            <v>5434488.8769898452</v>
          </cell>
          <cell r="K33">
            <v>5437596.6319160163</v>
          </cell>
          <cell r="L33">
            <v>5440797.6194899743</v>
          </cell>
          <cell r="M33">
            <v>5444094.6366911512</v>
          </cell>
          <cell r="N33">
            <v>5447490.5644083628</v>
          </cell>
          <cell r="O33">
            <v>120091.32383964365</v>
          </cell>
          <cell r="P33">
            <v>123694.06355483294</v>
          </cell>
          <cell r="Q33">
            <v>127404.88546147796</v>
          </cell>
          <cell r="R33">
            <v>131227.03202532226</v>
          </cell>
          <cell r="S33">
            <v>135163.84298608193</v>
          </cell>
          <cell r="T33">
            <v>139218.75827566444</v>
          </cell>
          <cell r="U33">
            <v>143395.32102393435</v>
          </cell>
          <cell r="V33">
            <v>147697.18065465239</v>
          </cell>
          <cell r="W33">
            <v>152128.096074292</v>
          </cell>
          <cell r="X33">
            <v>156691.93895652078</v>
          </cell>
          <cell r="Y33">
            <v>161392.69712521636</v>
          </cell>
          <cell r="Z33">
            <v>0</v>
          </cell>
          <cell r="AA33">
            <v>79028304.822932586</v>
          </cell>
        </row>
        <row r="35">
          <cell r="A35" t="str">
            <v>Cash Flow from operations</v>
          </cell>
          <cell r="F35">
            <v>0</v>
          </cell>
          <cell r="G35">
            <v>-500000</v>
          </cell>
          <cell r="H35">
            <v>16376600.407844119</v>
          </cell>
          <cell r="I35">
            <v>4534124.735725821</v>
          </cell>
          <cell r="J35">
            <v>2701232.6771545699</v>
          </cell>
          <cell r="K35">
            <v>1193241.4128850829</v>
          </cell>
          <cell r="L35">
            <v>-66687.560679704882</v>
          </cell>
          <cell r="M35">
            <v>-1086579.7854479458</v>
          </cell>
          <cell r="N35">
            <v>-1927605.6193205873</v>
          </cell>
          <cell r="O35">
            <v>2672767.283891927</v>
          </cell>
          <cell r="P35">
            <v>2039872.7282427743</v>
          </cell>
          <cell r="Q35">
            <v>1598321.442574783</v>
          </cell>
          <cell r="R35">
            <v>698152.31227203575</v>
          </cell>
          <cell r="S35">
            <v>90109.228657387983</v>
          </cell>
          <cell r="T35">
            <v>92812.505517109617</v>
          </cell>
          <cell r="U35">
            <v>95596.880682622927</v>
          </cell>
          <cell r="V35">
            <v>98464.787103101611</v>
          </cell>
          <cell r="W35">
            <v>101418.73071619467</v>
          </cell>
          <cell r="X35">
            <v>104461.29263768051</v>
          </cell>
          <cell r="Y35">
            <v>107595.13141681091</v>
          </cell>
          <cell r="Z35">
            <v>0</v>
          </cell>
          <cell r="AA35">
            <v>28923898.591873765</v>
          </cell>
        </row>
        <row r="36">
          <cell r="A36" t="str">
            <v>Taxes Paid</v>
          </cell>
          <cell r="F36">
            <v>0</v>
          </cell>
          <cell r="G36">
            <v>0</v>
          </cell>
          <cell r="H36">
            <v>-1740746.9982514791</v>
          </cell>
          <cell r="I36">
            <v>-876230.02895468334</v>
          </cell>
          <cell r="J36">
            <v>-654889.70191254804</v>
          </cell>
          <cell r="K36">
            <v>-497237.52142184146</v>
          </cell>
          <cell r="L36">
            <v>-390845.12645132776</v>
          </cell>
          <cell r="M36">
            <v>-332862.39091531979</v>
          </cell>
          <cell r="N36">
            <v>-313839.22824215645</v>
          </cell>
          <cell r="O36">
            <v>-264681.9842542152</v>
          </cell>
          <cell r="P36">
            <v>-167678.45550640405</v>
          </cell>
          <cell r="Q36">
            <v>-95180.821538942982</v>
          </cell>
          <cell r="R36">
            <v>-41044.275857893808</v>
          </cell>
          <cell r="S36">
            <v>-33790.96074652049</v>
          </cell>
          <cell r="T36">
            <v>-34804.689568916103</v>
          </cell>
          <cell r="U36">
            <v>-35848.830255983601</v>
          </cell>
          <cell r="V36">
            <v>-36924.295163663104</v>
          </cell>
          <cell r="W36">
            <v>-38032.024018573</v>
          </cell>
          <cell r="X36">
            <v>-39172.984739130188</v>
          </cell>
          <cell r="Y36">
            <v>-40348.174281304091</v>
          </cell>
          <cell r="Z36">
            <v>0</v>
          </cell>
          <cell r="AA36">
            <v>-5634158.4920809008</v>
          </cell>
        </row>
        <row r="37">
          <cell r="A37" t="str">
            <v>Net Rental Income</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row>
        <row r="38">
          <cell r="A38" t="str">
            <v>Construction Advances - Borrowings/(Payments)</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AA38">
            <v>0</v>
          </cell>
        </row>
        <row r="39">
          <cell r="A39" t="str">
            <v>Investment - Amenities</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row>
        <row r="40">
          <cell r="A40" t="str">
            <v>Investment - Product</v>
          </cell>
          <cell r="F40">
            <v>0</v>
          </cell>
          <cell r="G40">
            <v>-14405708.526000001</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14405708.526000001</v>
          </cell>
        </row>
        <row r="41">
          <cell r="A41" t="str">
            <v>Net Cash Flow</v>
          </cell>
          <cell r="F41">
            <v>0</v>
          </cell>
          <cell r="G41">
            <v>-14905708.526000001</v>
          </cell>
          <cell r="H41">
            <v>14635853.40959264</v>
          </cell>
          <cell r="I41">
            <v>3657894.7067711377</v>
          </cell>
          <cell r="J41">
            <v>2046342.975242022</v>
          </cell>
          <cell r="K41">
            <v>696003.89146324142</v>
          </cell>
          <cell r="L41">
            <v>-457532.68713103264</v>
          </cell>
          <cell r="M41">
            <v>-1419442.1763632656</v>
          </cell>
          <cell r="N41">
            <v>-2241444.8475627438</v>
          </cell>
          <cell r="O41">
            <v>2408085.2996377116</v>
          </cell>
          <cell r="P41">
            <v>1872194.2727363701</v>
          </cell>
          <cell r="Q41">
            <v>1503140.6210358399</v>
          </cell>
          <cell r="R41">
            <v>657108.036414142</v>
          </cell>
          <cell r="S41">
            <v>56318.267910867493</v>
          </cell>
          <cell r="T41">
            <v>58007.815948193514</v>
          </cell>
          <cell r="U41">
            <v>59748.050426639325</v>
          </cell>
          <cell r="V41">
            <v>61540.491939438507</v>
          </cell>
          <cell r="W41">
            <v>63386.706697621667</v>
          </cell>
          <cell r="X41">
            <v>65288.307898550323</v>
          </cell>
          <cell r="Y41">
            <v>67246.957135506818</v>
          </cell>
          <cell r="Z41">
            <v>0</v>
          </cell>
          <cell r="AA41">
            <v>8884031.5737928636</v>
          </cell>
        </row>
        <row r="42">
          <cell r="A42" t="str">
            <v>Pre-Tax Net Cash Flow</v>
          </cell>
          <cell r="F42">
            <v>0</v>
          </cell>
          <cell r="G42">
            <v>-14905708.526000001</v>
          </cell>
          <cell r="H42">
            <v>16376600.407844119</v>
          </cell>
          <cell r="I42">
            <v>4534124.735725821</v>
          </cell>
          <cell r="J42">
            <v>2701232.6771545699</v>
          </cell>
          <cell r="K42">
            <v>1193241.4128850829</v>
          </cell>
          <cell r="L42">
            <v>-66687.560679704882</v>
          </cell>
          <cell r="M42">
            <v>-1086579.7854479458</v>
          </cell>
          <cell r="N42">
            <v>-1927605.6193205873</v>
          </cell>
          <cell r="O42">
            <v>2672767.283891927</v>
          </cell>
          <cell r="P42">
            <v>2039872.728242774</v>
          </cell>
          <cell r="Q42">
            <v>1598321.4425747828</v>
          </cell>
          <cell r="R42">
            <v>698152.31227203575</v>
          </cell>
          <cell r="S42">
            <v>90109.228657387983</v>
          </cell>
          <cell r="T42">
            <v>92812.505517109617</v>
          </cell>
          <cell r="U42">
            <v>95596.880682622927</v>
          </cell>
          <cell r="V42">
            <v>98464.787103101611</v>
          </cell>
          <cell r="W42">
            <v>101418.73071619467</v>
          </cell>
          <cell r="X42">
            <v>104461.29263768051</v>
          </cell>
          <cell r="Y42">
            <v>107595.13141681091</v>
          </cell>
          <cell r="Z42">
            <v>0</v>
          </cell>
          <cell r="AA42">
            <v>14518190.065873764</v>
          </cell>
        </row>
        <row r="45">
          <cell r="A45" t="str">
            <v>NPV on Net Cash Flow</v>
          </cell>
          <cell r="E45">
            <v>0.15</v>
          </cell>
          <cell r="F45">
            <v>2533111.9419450164</v>
          </cell>
        </row>
        <row r="46">
          <cell r="A46" t="str">
            <v>NPV on Pre-Tax Cash Flow</v>
          </cell>
          <cell r="E46">
            <v>0.15</v>
          </cell>
          <cell r="F46">
            <v>6079547.7373603918</v>
          </cell>
        </row>
        <row r="47">
          <cell r="A47" t="str">
            <v>IRR on Net Cash Flow</v>
          </cell>
          <cell r="F47">
            <v>0.27163459065815421</v>
          </cell>
        </row>
        <row r="48">
          <cell r="A48" t="str">
            <v>IRR on Pre-Tax Cash Flow</v>
          </cell>
          <cell r="F48">
            <v>0.42817011601386745</v>
          </cell>
        </row>
        <row r="49">
          <cell r="A49" t="str">
            <v>Return on Invested Capital</v>
          </cell>
          <cell r="F49">
            <v>0.39654111814827331</v>
          </cell>
        </row>
      </sheetData>
      <sheetData sheetId="2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st Code Cash Flow"/>
      <sheetName val="Peoplesoft - Summary"/>
      <sheetName val="Peoplesoft - Detail"/>
      <sheetName val="Expedition"/>
      <sheetName val="Peoplesoft to Expedition"/>
    </sheetNames>
    <sheetDataSet>
      <sheetData sheetId="0" refreshError="1"/>
      <sheetData sheetId="1" refreshError="1"/>
      <sheetData sheetId="2">
        <row r="2">
          <cell r="B2" t="str">
            <v>01-JAN-1900 to 30-JUN-2009</v>
          </cell>
        </row>
        <row r="3">
          <cell r="B3" t="str">
            <v>LAS VEGAS HARRAH'S</v>
          </cell>
        </row>
        <row r="4">
          <cell r="B4" t="str">
            <v>VOI</v>
          </cell>
        </row>
        <row r="6">
          <cell r="B6" t="str">
            <v>O</v>
          </cell>
        </row>
        <row r="8">
          <cell r="B8">
            <v>10001871</v>
          </cell>
        </row>
        <row r="9">
          <cell r="B9" t="str">
            <v>CR100084</v>
          </cell>
        </row>
        <row r="10">
          <cell r="B10" t="str">
            <v>Desert Blue Ph I Clearing</v>
          </cell>
        </row>
        <row r="12">
          <cell r="B12" t="str">
            <v>COST</v>
          </cell>
          <cell r="F12" t="str">
            <v>TOTAL</v>
          </cell>
        </row>
        <row r="13">
          <cell r="B13" t="str">
            <v>CODE</v>
          </cell>
          <cell r="D13" t="str">
            <v xml:space="preserve">     BUDGET</v>
          </cell>
          <cell r="F13" t="str">
            <v xml:space="preserve">    EST COST</v>
          </cell>
        </row>
        <row r="14">
          <cell r="B14" t="str">
            <v>01-26100</v>
          </cell>
          <cell r="D14">
            <v>7000000</v>
          </cell>
          <cell r="F14">
            <v>7000000</v>
          </cell>
        </row>
        <row r="15">
          <cell r="B15" t="str">
            <v>01-26200</v>
          </cell>
          <cell r="D15">
            <v>50000</v>
          </cell>
          <cell r="F15">
            <v>6020</v>
          </cell>
        </row>
        <row r="16">
          <cell r="B16" t="str">
            <v>01-26300</v>
          </cell>
          <cell r="D16">
            <v>2255157</v>
          </cell>
          <cell r="F16">
            <v>2255157</v>
          </cell>
        </row>
        <row r="17">
          <cell r="B17" t="str">
            <v>01-26400</v>
          </cell>
          <cell r="D17">
            <v>1511421</v>
          </cell>
          <cell r="F17">
            <v>0</v>
          </cell>
        </row>
        <row r="18">
          <cell r="B18" t="str">
            <v>02-27000</v>
          </cell>
          <cell r="D18">
            <v>80000</v>
          </cell>
          <cell r="F18">
            <v>89308</v>
          </cell>
        </row>
        <row r="19">
          <cell r="B19" t="str">
            <v>02-27100</v>
          </cell>
          <cell r="D19">
            <v>105000</v>
          </cell>
          <cell r="F19">
            <v>0</v>
          </cell>
        </row>
        <row r="20">
          <cell r="B20" t="str">
            <v>02-28100</v>
          </cell>
          <cell r="D20">
            <v>70000</v>
          </cell>
          <cell r="F20">
            <v>0</v>
          </cell>
        </row>
        <row r="21">
          <cell r="B21" t="str">
            <v>03-29310</v>
          </cell>
          <cell r="D21">
            <v>3540</v>
          </cell>
          <cell r="F21">
            <v>0</v>
          </cell>
        </row>
        <row r="22">
          <cell r="B22" t="str">
            <v>03-29315</v>
          </cell>
          <cell r="D22">
            <v>53100</v>
          </cell>
          <cell r="F22">
            <v>0</v>
          </cell>
        </row>
        <row r="23">
          <cell r="B23" t="str">
            <v>03-29320</v>
          </cell>
          <cell r="D23">
            <v>14160</v>
          </cell>
          <cell r="F23">
            <v>34703.06</v>
          </cell>
        </row>
        <row r="24">
          <cell r="B24" t="str">
            <v>03-29325</v>
          </cell>
          <cell r="D24">
            <v>7080</v>
          </cell>
          <cell r="F24">
            <v>7516.39</v>
          </cell>
        </row>
        <row r="25">
          <cell r="B25" t="str">
            <v>03-29326</v>
          </cell>
          <cell r="D25">
            <v>0</v>
          </cell>
          <cell r="F25">
            <v>0</v>
          </cell>
        </row>
        <row r="26">
          <cell r="B26" t="str">
            <v>03-29350</v>
          </cell>
          <cell r="D26">
            <v>7080</v>
          </cell>
          <cell r="F26">
            <v>2062</v>
          </cell>
        </row>
        <row r="27">
          <cell r="B27" t="str">
            <v>03-29390</v>
          </cell>
          <cell r="D27">
            <v>8496</v>
          </cell>
          <cell r="F27">
            <v>0</v>
          </cell>
        </row>
        <row r="28">
          <cell r="B28" t="str">
            <v>03-30100</v>
          </cell>
          <cell r="D28">
            <v>3290778</v>
          </cell>
          <cell r="F28">
            <v>3754514</v>
          </cell>
        </row>
        <row r="29">
          <cell r="B29" t="str">
            <v>03-30900</v>
          </cell>
          <cell r="D29">
            <v>501319</v>
          </cell>
          <cell r="F29">
            <v>140673</v>
          </cell>
        </row>
        <row r="30">
          <cell r="B30" t="str">
            <v>03-31100</v>
          </cell>
          <cell r="D30">
            <v>351250</v>
          </cell>
          <cell r="F30">
            <v>217463</v>
          </cell>
        </row>
        <row r="31">
          <cell r="B31" t="str">
            <v>03-31120</v>
          </cell>
          <cell r="D31">
            <v>0</v>
          </cell>
          <cell r="F31">
            <v>0</v>
          </cell>
        </row>
        <row r="32">
          <cell r="B32" t="str">
            <v>03-31180</v>
          </cell>
          <cell r="D32">
            <v>84300</v>
          </cell>
          <cell r="F32">
            <v>10000</v>
          </cell>
        </row>
        <row r="33">
          <cell r="B33" t="str">
            <v>03-31190</v>
          </cell>
          <cell r="D33">
            <v>0</v>
          </cell>
          <cell r="F33">
            <v>90000</v>
          </cell>
        </row>
        <row r="34">
          <cell r="B34" t="str">
            <v>03-31200</v>
          </cell>
          <cell r="D34">
            <v>0</v>
          </cell>
          <cell r="F34">
            <v>0</v>
          </cell>
        </row>
        <row r="35">
          <cell r="B35" t="str">
            <v>03-31240</v>
          </cell>
          <cell r="D35">
            <v>1371158</v>
          </cell>
          <cell r="F35">
            <v>0</v>
          </cell>
        </row>
        <row r="36">
          <cell r="B36" t="str">
            <v>03-31900</v>
          </cell>
          <cell r="D36">
            <v>0</v>
          </cell>
          <cell r="F36">
            <v>12709.73</v>
          </cell>
        </row>
        <row r="37">
          <cell r="B37" t="str">
            <v>04-32100</v>
          </cell>
          <cell r="D37">
            <v>953862</v>
          </cell>
          <cell r="F37">
            <v>953862</v>
          </cell>
        </row>
        <row r="38">
          <cell r="B38" t="str">
            <v>04-32300</v>
          </cell>
          <cell r="D38">
            <v>0</v>
          </cell>
          <cell r="F38">
            <v>23.38</v>
          </cell>
        </row>
        <row r="39">
          <cell r="B39" t="str">
            <v>05-34150</v>
          </cell>
          <cell r="D39">
            <v>0</v>
          </cell>
          <cell r="F39">
            <v>612302.4</v>
          </cell>
        </row>
        <row r="40">
          <cell r="B40" t="str">
            <v>05-34200</v>
          </cell>
          <cell r="D40">
            <v>0</v>
          </cell>
          <cell r="F40">
            <v>43950</v>
          </cell>
        </row>
        <row r="41">
          <cell r="B41" t="str">
            <v>05-34300</v>
          </cell>
          <cell r="D41">
            <v>0</v>
          </cell>
          <cell r="F41">
            <v>136390</v>
          </cell>
        </row>
        <row r="42">
          <cell r="B42" t="str">
            <v>05-35000</v>
          </cell>
          <cell r="D42">
            <v>1967000</v>
          </cell>
          <cell r="F42">
            <v>274109.5</v>
          </cell>
        </row>
        <row r="43">
          <cell r="B43" t="str">
            <v>05-36000</v>
          </cell>
          <cell r="D43">
            <v>0</v>
          </cell>
          <cell r="F43">
            <v>2288</v>
          </cell>
        </row>
        <row r="44">
          <cell r="B44" t="str">
            <v>05-37000</v>
          </cell>
          <cell r="D44">
            <v>0</v>
          </cell>
          <cell r="F44">
            <v>938126.17</v>
          </cell>
        </row>
        <row r="45">
          <cell r="B45" t="str">
            <v>05-38000</v>
          </cell>
          <cell r="D45">
            <v>0</v>
          </cell>
          <cell r="F45">
            <v>714463</v>
          </cell>
        </row>
        <row r="46">
          <cell r="B46" t="str">
            <v>06-01000</v>
          </cell>
          <cell r="D46">
            <v>104970586</v>
          </cell>
          <cell r="F46">
            <v>117520780</v>
          </cell>
        </row>
        <row r="47">
          <cell r="B47" t="str">
            <v>06-01100</v>
          </cell>
          <cell r="D47">
            <v>0</v>
          </cell>
          <cell r="F47">
            <v>115958.96</v>
          </cell>
        </row>
        <row r="48">
          <cell r="B48" t="str">
            <v>06-01560</v>
          </cell>
          <cell r="D48">
            <v>0</v>
          </cell>
          <cell r="F48">
            <v>0</v>
          </cell>
        </row>
        <row r="49">
          <cell r="B49" t="str">
            <v>06-02000</v>
          </cell>
          <cell r="D49">
            <v>11842505</v>
          </cell>
          <cell r="F49">
            <v>0</v>
          </cell>
        </row>
        <row r="50">
          <cell r="B50" t="str">
            <v>06-02200</v>
          </cell>
          <cell r="D50">
            <v>0</v>
          </cell>
          <cell r="F50">
            <v>0</v>
          </cell>
        </row>
        <row r="51">
          <cell r="B51" t="str">
            <v>06-02700</v>
          </cell>
          <cell r="D51">
            <v>2092538</v>
          </cell>
          <cell r="F51">
            <v>1476808</v>
          </cell>
        </row>
        <row r="52">
          <cell r="B52" t="str">
            <v>06-02900</v>
          </cell>
          <cell r="D52">
            <v>4215000</v>
          </cell>
          <cell r="F52">
            <v>0</v>
          </cell>
        </row>
        <row r="53">
          <cell r="B53" t="str">
            <v>06-10400</v>
          </cell>
          <cell r="D53">
            <v>1531075</v>
          </cell>
          <cell r="F53">
            <v>1531075</v>
          </cell>
        </row>
        <row r="54">
          <cell r="B54" t="str">
            <v>06-16720</v>
          </cell>
          <cell r="D54">
            <v>1461262.1</v>
          </cell>
          <cell r="F54">
            <v>1461209</v>
          </cell>
        </row>
        <row r="55">
          <cell r="B55" t="str">
            <v>06-16750</v>
          </cell>
          <cell r="D55">
            <v>84300</v>
          </cell>
          <cell r="F55">
            <v>84300</v>
          </cell>
        </row>
        <row r="56">
          <cell r="B56" t="str">
            <v>06-16800</v>
          </cell>
          <cell r="D56">
            <v>84300</v>
          </cell>
          <cell r="F56">
            <v>84300</v>
          </cell>
        </row>
        <row r="57">
          <cell r="B57" t="str">
            <v>07-17050</v>
          </cell>
          <cell r="D57">
            <v>140499.79999999999</v>
          </cell>
          <cell r="F57">
            <v>390500</v>
          </cell>
        </row>
        <row r="58">
          <cell r="B58" t="str">
            <v>07-17060</v>
          </cell>
          <cell r="D58">
            <v>84300</v>
          </cell>
          <cell r="F58">
            <v>84300</v>
          </cell>
        </row>
        <row r="59">
          <cell r="B59" t="str">
            <v>07-17100</v>
          </cell>
          <cell r="D59">
            <v>449600</v>
          </cell>
          <cell r="F59">
            <v>449600</v>
          </cell>
        </row>
        <row r="60">
          <cell r="B60" t="str">
            <v>07-17300</v>
          </cell>
          <cell r="D60">
            <v>0</v>
          </cell>
          <cell r="F60">
            <v>1683.62</v>
          </cell>
        </row>
        <row r="61">
          <cell r="B61" t="str">
            <v>07-17500</v>
          </cell>
          <cell r="D61">
            <v>0</v>
          </cell>
          <cell r="F61">
            <v>140500</v>
          </cell>
        </row>
        <row r="62">
          <cell r="B62" t="str">
            <v>07-17600</v>
          </cell>
          <cell r="D62">
            <v>5620000</v>
          </cell>
          <cell r="F62">
            <v>2810000</v>
          </cell>
        </row>
        <row r="63">
          <cell r="B63" t="str">
            <v>07-17900</v>
          </cell>
          <cell r="D63">
            <v>0</v>
          </cell>
          <cell r="F63">
            <v>0</v>
          </cell>
        </row>
        <row r="64">
          <cell r="B64" t="str">
            <v>08-18000</v>
          </cell>
          <cell r="D64">
            <v>6389679</v>
          </cell>
          <cell r="F64">
            <v>6389679</v>
          </cell>
        </row>
        <row r="65">
          <cell r="B65" t="str">
            <v>08-18010</v>
          </cell>
          <cell r="D65">
            <v>143491</v>
          </cell>
          <cell r="F65">
            <v>143491</v>
          </cell>
        </row>
        <row r="66">
          <cell r="B66" t="str">
            <v>08-18020</v>
          </cell>
          <cell r="D66">
            <v>305591</v>
          </cell>
          <cell r="F66">
            <v>305591</v>
          </cell>
        </row>
        <row r="67">
          <cell r="B67" t="str">
            <v>08-18030</v>
          </cell>
          <cell r="D67">
            <v>70250</v>
          </cell>
          <cell r="F67">
            <v>70250</v>
          </cell>
        </row>
        <row r="68">
          <cell r="B68" t="str">
            <v>08-18040</v>
          </cell>
          <cell r="D68">
            <v>50000</v>
          </cell>
          <cell r="F68">
            <v>50000</v>
          </cell>
        </row>
        <row r="69">
          <cell r="B69" t="str">
            <v>08-18050</v>
          </cell>
          <cell r="D69">
            <v>0</v>
          </cell>
          <cell r="F69">
            <v>0</v>
          </cell>
        </row>
        <row r="70">
          <cell r="B70" t="str">
            <v>08-18060</v>
          </cell>
          <cell r="D70">
            <v>0</v>
          </cell>
          <cell r="F70">
            <v>0</v>
          </cell>
        </row>
        <row r="71">
          <cell r="B71" t="str">
            <v>08-18130</v>
          </cell>
          <cell r="D71">
            <v>50111</v>
          </cell>
          <cell r="F71">
            <v>50111</v>
          </cell>
        </row>
        <row r="72">
          <cell r="B72" t="str">
            <v>08-18200</v>
          </cell>
          <cell r="D72">
            <v>134558</v>
          </cell>
          <cell r="F72">
            <v>134558</v>
          </cell>
        </row>
        <row r="73">
          <cell r="B73" t="str">
            <v>08-18500</v>
          </cell>
          <cell r="D73">
            <v>1057712.5</v>
          </cell>
          <cell r="F73">
            <v>1057712.5</v>
          </cell>
        </row>
        <row r="74">
          <cell r="B74" t="str">
            <v>09-19100</v>
          </cell>
          <cell r="D74">
            <v>546485</v>
          </cell>
          <cell r="F74">
            <v>546485</v>
          </cell>
        </row>
        <row r="75">
          <cell r="B75" t="str">
            <v>09-19200</v>
          </cell>
          <cell r="D75">
            <v>705141.5</v>
          </cell>
          <cell r="F75">
            <v>705141.5</v>
          </cell>
        </row>
        <row r="76">
          <cell r="B76" t="str">
            <v>14-24100</v>
          </cell>
          <cell r="D76">
            <v>880963</v>
          </cell>
          <cell r="F76">
            <v>2139417.8199999998</v>
          </cell>
        </row>
        <row r="77">
          <cell r="B77" t="str">
            <v>14-24200</v>
          </cell>
          <cell r="D77">
            <v>12102809.800000001</v>
          </cell>
          <cell r="F77">
            <v>6990716.9699999997</v>
          </cell>
        </row>
        <row r="78">
          <cell r="B78" t="str">
            <v>14-24400</v>
          </cell>
          <cell r="D78">
            <v>1269825.3</v>
          </cell>
          <cell r="F78">
            <v>1294826</v>
          </cell>
        </row>
        <row r="79">
          <cell r="B79" t="str">
            <v>14-24500</v>
          </cell>
          <cell r="D79">
            <v>0</v>
          </cell>
          <cell r="F79">
            <v>0.5</v>
          </cell>
        </row>
        <row r="80">
          <cell r="B80" t="str">
            <v>15-25100</v>
          </cell>
          <cell r="D80">
            <v>7384064</v>
          </cell>
          <cell r="F80">
            <v>9781441.3100000005</v>
          </cell>
        </row>
        <row r="81">
          <cell r="B81" t="str">
            <v>81-81200</v>
          </cell>
          <cell r="D81">
            <v>0</v>
          </cell>
          <cell r="F81">
            <v>52.5</v>
          </cell>
        </row>
        <row r="82">
          <cell r="B82" t="str">
            <v>99-00100</v>
          </cell>
          <cell r="D82">
            <v>0</v>
          </cell>
          <cell r="F82">
            <v>0</v>
          </cell>
        </row>
        <row r="83">
          <cell r="B83" t="str">
            <v>99-00200</v>
          </cell>
          <cell r="D83">
            <v>605140.4</v>
          </cell>
          <cell r="F83">
            <v>579072</v>
          </cell>
        </row>
        <row r="84">
          <cell r="B84" t="str">
            <v>99-00300</v>
          </cell>
          <cell r="D84">
            <v>0</v>
          </cell>
          <cell r="F84">
            <v>0</v>
          </cell>
        </row>
        <row r="85">
          <cell r="B85" t="str">
            <v>99-00400</v>
          </cell>
          <cell r="D85">
            <v>0</v>
          </cell>
          <cell r="F85">
            <v>0</v>
          </cell>
        </row>
        <row r="86">
          <cell r="D86">
            <v>183956488.40000001</v>
          </cell>
          <cell r="F86">
            <v>173685201.31</v>
          </cell>
        </row>
        <row r="87">
          <cell r="D87">
            <v>183956488.40000001</v>
          </cell>
          <cell r="F87">
            <v>173685201.31</v>
          </cell>
        </row>
        <row r="88">
          <cell r="D88">
            <v>183956488.40000001</v>
          </cell>
          <cell r="F88">
            <v>173685201.31</v>
          </cell>
        </row>
      </sheetData>
      <sheetData sheetId="3">
        <row r="2">
          <cell r="B2" t="str">
            <v>01-JAN-1900 to 30-JUN-2009</v>
          </cell>
        </row>
        <row r="3">
          <cell r="B3" t="str">
            <v>LAS VEGAS HARRAH'S</v>
          </cell>
        </row>
        <row r="4">
          <cell r="B4" t="str">
            <v>VOI</v>
          </cell>
        </row>
        <row r="6">
          <cell r="B6" t="str">
            <v>O</v>
          </cell>
        </row>
        <row r="8">
          <cell r="B8">
            <v>10001871</v>
          </cell>
        </row>
        <row r="9">
          <cell r="B9" t="str">
            <v>CR100084</v>
          </cell>
        </row>
        <row r="10">
          <cell r="B10" t="str">
            <v>Desert Blue Ph I Clearing</v>
          </cell>
        </row>
        <row r="12">
          <cell r="B12" t="str">
            <v>COST</v>
          </cell>
        </row>
        <row r="13">
          <cell r="B13" t="str">
            <v xml:space="preserve">  CODE</v>
          </cell>
          <cell r="J13" t="str">
            <v xml:space="preserve">     AMOUNT</v>
          </cell>
        </row>
        <row r="14">
          <cell r="B14" t="str">
            <v>01-26100</v>
          </cell>
          <cell r="J14">
            <v>7000000</v>
          </cell>
        </row>
        <row r="15">
          <cell r="B15" t="str">
            <v>Total Cost Code 01-26100:</v>
          </cell>
        </row>
        <row r="17">
          <cell r="B17" t="str">
            <v>01-26200</v>
          </cell>
          <cell r="J17">
            <v>6019.56</v>
          </cell>
        </row>
        <row r="18">
          <cell r="B18" t="str">
            <v>Total Cost Code 01-26200:</v>
          </cell>
        </row>
        <row r="20">
          <cell r="B20" t="str">
            <v>01-26300</v>
          </cell>
          <cell r="J20">
            <v>25508.89</v>
          </cell>
        </row>
        <row r="21">
          <cell r="B21" t="str">
            <v>01-26300</v>
          </cell>
          <cell r="J21">
            <v>3570.17</v>
          </cell>
        </row>
        <row r="22">
          <cell r="B22" t="str">
            <v>01-26300</v>
          </cell>
          <cell r="J22">
            <v>3570.17</v>
          </cell>
        </row>
        <row r="23">
          <cell r="B23" t="str">
            <v>01-26300</v>
          </cell>
          <cell r="J23">
            <v>3570.17</v>
          </cell>
        </row>
        <row r="24">
          <cell r="B24" t="str">
            <v>01-26300</v>
          </cell>
          <cell r="J24">
            <v>3570.16</v>
          </cell>
        </row>
        <row r="25">
          <cell r="B25" t="str">
            <v>01-26300</v>
          </cell>
          <cell r="J25">
            <v>3570.16</v>
          </cell>
        </row>
        <row r="26">
          <cell r="B26" t="str">
            <v>01-26300</v>
          </cell>
          <cell r="J26">
            <v>3570.16</v>
          </cell>
        </row>
        <row r="27">
          <cell r="B27" t="str">
            <v>01-26300</v>
          </cell>
          <cell r="J27">
            <v>3570.16</v>
          </cell>
        </row>
        <row r="28">
          <cell r="B28" t="str">
            <v>01-26300</v>
          </cell>
          <cell r="J28">
            <v>3570.16</v>
          </cell>
        </row>
        <row r="29">
          <cell r="B29" t="str">
            <v>01-26300</v>
          </cell>
          <cell r="J29">
            <v>3570.16</v>
          </cell>
        </row>
        <row r="30">
          <cell r="B30" t="str">
            <v>01-26300</v>
          </cell>
          <cell r="J30">
            <v>3570.16</v>
          </cell>
        </row>
        <row r="31">
          <cell r="B31" t="str">
            <v>Total Cost Code 01-26300:</v>
          </cell>
        </row>
        <row r="33">
          <cell r="B33" t="str">
            <v>02-27000</v>
          </cell>
          <cell r="J33">
            <v>19.25</v>
          </cell>
        </row>
        <row r="34">
          <cell r="B34" t="str">
            <v>02-27000</v>
          </cell>
          <cell r="J34">
            <v>3838.74</v>
          </cell>
        </row>
        <row r="35">
          <cell r="B35" t="str">
            <v>02-27000</v>
          </cell>
          <cell r="J35">
            <v>191.7</v>
          </cell>
        </row>
        <row r="36">
          <cell r="B36" t="str">
            <v>02-27000</v>
          </cell>
          <cell r="J36">
            <v>156.97999999999999</v>
          </cell>
        </row>
        <row r="37">
          <cell r="B37" t="str">
            <v>02-27000</v>
          </cell>
          <cell r="J37">
            <v>1150.2</v>
          </cell>
        </row>
        <row r="38">
          <cell r="B38" t="str">
            <v>02-27000</v>
          </cell>
          <cell r="J38">
            <v>18950</v>
          </cell>
        </row>
        <row r="39">
          <cell r="B39" t="str">
            <v>02-27000</v>
          </cell>
          <cell r="J39">
            <v>-213.03</v>
          </cell>
        </row>
        <row r="40">
          <cell r="B40" t="str">
            <v>02-27000</v>
          </cell>
          <cell r="J40">
            <v>-470.95</v>
          </cell>
        </row>
        <row r="41">
          <cell r="B41" t="str">
            <v>02-27000</v>
          </cell>
          <cell r="J41">
            <v>93</v>
          </cell>
        </row>
        <row r="42">
          <cell r="B42" t="str">
            <v>02-27000</v>
          </cell>
          <cell r="J42">
            <v>1587.97</v>
          </cell>
        </row>
        <row r="43">
          <cell r="B43" t="str">
            <v>02-27000</v>
          </cell>
          <cell r="J43">
            <v>1100.7</v>
          </cell>
        </row>
        <row r="44">
          <cell r="B44" t="str">
            <v>02-27000</v>
          </cell>
          <cell r="J44">
            <v>12314.25</v>
          </cell>
        </row>
        <row r="45">
          <cell r="B45" t="str">
            <v>02-27000</v>
          </cell>
          <cell r="J45">
            <v>3684.22</v>
          </cell>
        </row>
        <row r="46">
          <cell r="B46" t="str">
            <v>02-27000</v>
          </cell>
          <cell r="J46">
            <v>3426</v>
          </cell>
        </row>
        <row r="47">
          <cell r="B47" t="str">
            <v>02-27000</v>
          </cell>
          <cell r="J47">
            <v>1232.0999999999999</v>
          </cell>
        </row>
        <row r="48">
          <cell r="B48" t="str">
            <v>02-27000</v>
          </cell>
          <cell r="J48">
            <v>4018.5</v>
          </cell>
        </row>
        <row r="49">
          <cell r="B49" t="str">
            <v>02-27000</v>
          </cell>
          <cell r="J49">
            <v>1232.0999999999999</v>
          </cell>
        </row>
        <row r="50">
          <cell r="B50" t="str">
            <v>02-27000</v>
          </cell>
          <cell r="J50">
            <v>-1232.0999999999999</v>
          </cell>
        </row>
        <row r="51">
          <cell r="B51" t="str">
            <v>02-27000</v>
          </cell>
          <cell r="J51">
            <v>3324.95</v>
          </cell>
        </row>
        <row r="52">
          <cell r="B52" t="str">
            <v>02-27000</v>
          </cell>
          <cell r="J52">
            <v>3998.65</v>
          </cell>
        </row>
        <row r="53">
          <cell r="B53" t="str">
            <v>02-27000</v>
          </cell>
          <cell r="J53">
            <v>-3998.65</v>
          </cell>
        </row>
        <row r="54">
          <cell r="B54" t="str">
            <v>02-27000</v>
          </cell>
          <cell r="J54">
            <v>63.45</v>
          </cell>
        </row>
        <row r="55">
          <cell r="B55" t="str">
            <v>02-27000</v>
          </cell>
          <cell r="J55">
            <v>673.7</v>
          </cell>
        </row>
        <row r="56">
          <cell r="B56" t="str">
            <v>02-27000</v>
          </cell>
          <cell r="J56">
            <v>-18950</v>
          </cell>
        </row>
        <row r="57">
          <cell r="B57" t="str">
            <v>02-27000</v>
          </cell>
          <cell r="J57">
            <v>345.1</v>
          </cell>
        </row>
        <row r="58">
          <cell r="B58" t="str">
            <v>02-27000</v>
          </cell>
          <cell r="J58">
            <v>2377.0300000000002</v>
          </cell>
        </row>
        <row r="59">
          <cell r="B59" t="str">
            <v>02-27000</v>
          </cell>
          <cell r="J59">
            <v>394.4</v>
          </cell>
        </row>
        <row r="60">
          <cell r="B60" t="str">
            <v>Total Cost Code 02-27000:</v>
          </cell>
        </row>
        <row r="62">
          <cell r="B62" t="str">
            <v>03-29320</v>
          </cell>
          <cell r="J62">
            <v>15800</v>
          </cell>
        </row>
        <row r="63">
          <cell r="B63" t="str">
            <v>03-29320</v>
          </cell>
          <cell r="J63">
            <v>549.53</v>
          </cell>
        </row>
        <row r="64">
          <cell r="B64" t="str">
            <v>03-29320</v>
          </cell>
          <cell r="J64">
            <v>27800</v>
          </cell>
        </row>
        <row r="65">
          <cell r="B65" t="str">
            <v>03-29320</v>
          </cell>
          <cell r="J65">
            <v>3500</v>
          </cell>
        </row>
        <row r="66">
          <cell r="B66" t="str">
            <v>03-29320</v>
          </cell>
          <cell r="J66">
            <v>8500</v>
          </cell>
        </row>
        <row r="67">
          <cell r="B67" t="str">
            <v>03-29320</v>
          </cell>
          <cell r="J67">
            <v>-8500</v>
          </cell>
        </row>
        <row r="68">
          <cell r="B68" t="str">
            <v>03-29320</v>
          </cell>
          <cell r="J68">
            <v>8500</v>
          </cell>
        </row>
        <row r="69">
          <cell r="B69" t="str">
            <v>03-29320</v>
          </cell>
          <cell r="J69">
            <v>-8500</v>
          </cell>
        </row>
        <row r="70">
          <cell r="B70" t="str">
            <v>03-29320</v>
          </cell>
          <cell r="J70">
            <v>8500</v>
          </cell>
        </row>
        <row r="71">
          <cell r="B71" t="str">
            <v>03-29320</v>
          </cell>
          <cell r="J71">
            <v>-8500</v>
          </cell>
        </row>
        <row r="72">
          <cell r="B72" t="str">
            <v>03-29320</v>
          </cell>
          <cell r="J72">
            <v>-47649.53</v>
          </cell>
        </row>
        <row r="73">
          <cell r="B73" t="str">
            <v>03-29320</v>
          </cell>
          <cell r="J73">
            <v>10689.8</v>
          </cell>
        </row>
        <row r="74">
          <cell r="B74" t="str">
            <v>03-29320</v>
          </cell>
          <cell r="J74">
            <v>22678.26</v>
          </cell>
        </row>
        <row r="75">
          <cell r="B75" t="str">
            <v>03-29320</v>
          </cell>
          <cell r="J75">
            <v>1335</v>
          </cell>
        </row>
        <row r="76">
          <cell r="B76" t="str">
            <v>03-29320</v>
          </cell>
          <cell r="J76">
            <v>2105.5</v>
          </cell>
        </row>
        <row r="77">
          <cell r="B77" t="str">
            <v>03-29320</v>
          </cell>
          <cell r="J77">
            <v>29185.05</v>
          </cell>
        </row>
        <row r="78">
          <cell r="B78" t="str">
            <v>03-29320</v>
          </cell>
          <cell r="J78">
            <v>3187.5</v>
          </cell>
        </row>
        <row r="79">
          <cell r="B79" t="str">
            <v>Total Cost Code 03-29320:</v>
          </cell>
        </row>
        <row r="81">
          <cell r="B81" t="str">
            <v>03-29325</v>
          </cell>
          <cell r="J81">
            <v>65100</v>
          </cell>
        </row>
        <row r="82">
          <cell r="B82" t="str">
            <v>03-29325</v>
          </cell>
          <cell r="J82">
            <v>9675</v>
          </cell>
        </row>
        <row r="83">
          <cell r="B83" t="str">
            <v>03-29325</v>
          </cell>
          <cell r="J83">
            <v>15000</v>
          </cell>
        </row>
        <row r="84">
          <cell r="B84" t="str">
            <v>03-29325</v>
          </cell>
          <cell r="J84">
            <v>3000</v>
          </cell>
        </row>
        <row r="85">
          <cell r="B85" t="str">
            <v>03-29325</v>
          </cell>
          <cell r="J85">
            <v>-65100</v>
          </cell>
        </row>
        <row r="86">
          <cell r="B86" t="str">
            <v>03-29325</v>
          </cell>
          <cell r="J86">
            <v>125200</v>
          </cell>
        </row>
        <row r="87">
          <cell r="B87" t="str">
            <v>03-29325</v>
          </cell>
          <cell r="J87">
            <v>2704.75</v>
          </cell>
        </row>
        <row r="88">
          <cell r="B88" t="str">
            <v>03-29325</v>
          </cell>
          <cell r="J88">
            <v>29.93</v>
          </cell>
        </row>
        <row r="89">
          <cell r="B89" t="str">
            <v>03-29325</v>
          </cell>
          <cell r="J89">
            <v>800</v>
          </cell>
        </row>
        <row r="90">
          <cell r="B90" t="str">
            <v>03-29325</v>
          </cell>
          <cell r="J90">
            <v>-156409.68</v>
          </cell>
        </row>
        <row r="91">
          <cell r="B91" t="str">
            <v>03-29325</v>
          </cell>
          <cell r="J91">
            <v>6946.39</v>
          </cell>
        </row>
        <row r="92">
          <cell r="B92" t="str">
            <v>03-29325</v>
          </cell>
          <cell r="J92">
            <v>570</v>
          </cell>
        </row>
        <row r="93">
          <cell r="B93" t="str">
            <v>03-29325</v>
          </cell>
          <cell r="J93">
            <v>5383.6</v>
          </cell>
        </row>
        <row r="94">
          <cell r="B94" t="str">
            <v>Total Cost Code 03-29325:</v>
          </cell>
        </row>
        <row r="96">
          <cell r="B96" t="str">
            <v>03-29326</v>
          </cell>
          <cell r="J96">
            <v>38700</v>
          </cell>
        </row>
        <row r="97">
          <cell r="B97" t="str">
            <v>03-29326</v>
          </cell>
          <cell r="J97">
            <v>20425</v>
          </cell>
        </row>
        <row r="98">
          <cell r="B98" t="str">
            <v>03-29326</v>
          </cell>
          <cell r="J98">
            <v>38700</v>
          </cell>
        </row>
        <row r="99">
          <cell r="B99" t="str">
            <v>03-29326</v>
          </cell>
          <cell r="J99">
            <v>-97825</v>
          </cell>
        </row>
        <row r="100">
          <cell r="B100" t="str">
            <v>Total Cost Code 03-29326:</v>
          </cell>
        </row>
        <row r="102">
          <cell r="B102" t="str">
            <v>03-29350</v>
          </cell>
          <cell r="J102">
            <v>4000</v>
          </cell>
        </row>
        <row r="103">
          <cell r="B103" t="str">
            <v>03-29350</v>
          </cell>
          <cell r="J103">
            <v>8688</v>
          </cell>
        </row>
        <row r="104">
          <cell r="B104" t="str">
            <v>03-29350</v>
          </cell>
          <cell r="J104">
            <v>563</v>
          </cell>
        </row>
        <row r="105">
          <cell r="B105" t="str">
            <v>03-29350</v>
          </cell>
          <cell r="J105">
            <v>9374</v>
          </cell>
        </row>
        <row r="106">
          <cell r="B106" t="str">
            <v>03-29350</v>
          </cell>
          <cell r="J106">
            <v>3305</v>
          </cell>
        </row>
        <row r="107">
          <cell r="B107" t="str">
            <v>03-29350</v>
          </cell>
          <cell r="J107">
            <v>6824</v>
          </cell>
        </row>
        <row r="108">
          <cell r="B108" t="str">
            <v>03-29350</v>
          </cell>
          <cell r="J108">
            <v>3360</v>
          </cell>
        </row>
        <row r="109">
          <cell r="B109" t="str">
            <v>03-29350</v>
          </cell>
          <cell r="J109">
            <v>1813</v>
          </cell>
        </row>
        <row r="110">
          <cell r="B110" t="str">
            <v>03-29350</v>
          </cell>
          <cell r="J110">
            <v>2875</v>
          </cell>
        </row>
        <row r="111">
          <cell r="B111" t="str">
            <v>03-29350</v>
          </cell>
          <cell r="J111">
            <v>-2875</v>
          </cell>
        </row>
        <row r="112">
          <cell r="B112" t="str">
            <v>03-29350</v>
          </cell>
          <cell r="J112">
            <v>3500</v>
          </cell>
        </row>
        <row r="113">
          <cell r="B113" t="str">
            <v>03-29350</v>
          </cell>
          <cell r="J113">
            <v>3500</v>
          </cell>
        </row>
        <row r="114">
          <cell r="B114" t="str">
            <v>03-29350</v>
          </cell>
          <cell r="J114">
            <v>-3500</v>
          </cell>
        </row>
        <row r="115">
          <cell r="B115" t="str">
            <v>03-29350</v>
          </cell>
          <cell r="J115">
            <v>2875</v>
          </cell>
        </row>
        <row r="116">
          <cell r="B116" t="str">
            <v>03-29350</v>
          </cell>
          <cell r="J116">
            <v>1223</v>
          </cell>
        </row>
        <row r="117">
          <cell r="B117" t="str">
            <v>03-29350</v>
          </cell>
          <cell r="J117">
            <v>1167.5</v>
          </cell>
        </row>
        <row r="118">
          <cell r="B118" t="str">
            <v>03-29350</v>
          </cell>
          <cell r="J118">
            <v>-1223</v>
          </cell>
        </row>
        <row r="119">
          <cell r="B119" t="str">
            <v>03-29350</v>
          </cell>
          <cell r="J119">
            <v>-1167.5</v>
          </cell>
        </row>
        <row r="120">
          <cell r="B120" t="str">
            <v>03-29350</v>
          </cell>
          <cell r="J120">
            <v>-44302</v>
          </cell>
        </row>
        <row r="121">
          <cell r="B121" t="str">
            <v>03-29350</v>
          </cell>
          <cell r="J121">
            <v>2062</v>
          </cell>
        </row>
        <row r="122">
          <cell r="B122" t="str">
            <v>Total Cost Code 03-29350:</v>
          </cell>
        </row>
        <row r="124">
          <cell r="B124" t="str">
            <v>03-30100</v>
          </cell>
          <cell r="J124">
            <v>1813</v>
          </cell>
        </row>
        <row r="125">
          <cell r="B125" t="str">
            <v>03-30100</v>
          </cell>
          <cell r="J125">
            <v>902095</v>
          </cell>
        </row>
        <row r="126">
          <cell r="B126" t="str">
            <v>03-30100</v>
          </cell>
          <cell r="J126">
            <v>444245.5</v>
          </cell>
        </row>
        <row r="127">
          <cell r="B127" t="str">
            <v>03-30100</v>
          </cell>
          <cell r="J127">
            <v>349974</v>
          </cell>
        </row>
        <row r="128">
          <cell r="B128" t="str">
            <v>03-30100</v>
          </cell>
          <cell r="J128">
            <v>266833.71999999997</v>
          </cell>
        </row>
        <row r="129">
          <cell r="B129" t="str">
            <v>03-30100</v>
          </cell>
          <cell r="J129">
            <v>287741.34999999998</v>
          </cell>
        </row>
        <row r="130">
          <cell r="B130" t="str">
            <v>03-30100</v>
          </cell>
          <cell r="J130">
            <v>144321.85999999999</v>
          </cell>
        </row>
        <row r="131">
          <cell r="B131" t="str">
            <v>03-30100</v>
          </cell>
          <cell r="J131">
            <v>178953.37</v>
          </cell>
        </row>
        <row r="132">
          <cell r="B132" t="str">
            <v>03-30100</v>
          </cell>
          <cell r="J132">
            <v>178953.37</v>
          </cell>
        </row>
        <row r="133">
          <cell r="B133" t="str">
            <v>03-30100</v>
          </cell>
          <cell r="J133">
            <v>-1813</v>
          </cell>
        </row>
        <row r="134">
          <cell r="B134" t="str">
            <v>03-30100</v>
          </cell>
          <cell r="J134">
            <v>84281.41</v>
          </cell>
        </row>
        <row r="135">
          <cell r="B135" t="str">
            <v>03-30100</v>
          </cell>
          <cell r="J135">
            <v>201978.38</v>
          </cell>
        </row>
        <row r="136">
          <cell r="B136" t="str">
            <v>03-30100</v>
          </cell>
          <cell r="J136">
            <v>-84281.41</v>
          </cell>
        </row>
        <row r="137">
          <cell r="B137" t="str">
            <v>03-30100</v>
          </cell>
          <cell r="J137">
            <v>-201978.38</v>
          </cell>
        </row>
        <row r="138">
          <cell r="B138" t="str">
            <v>03-30100</v>
          </cell>
          <cell r="J138">
            <v>-178953.37</v>
          </cell>
        </row>
        <row r="139">
          <cell r="B139" t="str">
            <v>03-30100</v>
          </cell>
          <cell r="J139">
            <v>414716.5</v>
          </cell>
        </row>
        <row r="140">
          <cell r="B140" t="str">
            <v>03-30100</v>
          </cell>
          <cell r="J140">
            <v>364508.58</v>
          </cell>
        </row>
        <row r="141">
          <cell r="B141" t="str">
            <v>03-30100</v>
          </cell>
          <cell r="J141">
            <v>201750</v>
          </cell>
        </row>
        <row r="142">
          <cell r="B142" t="str">
            <v>03-30100</v>
          </cell>
          <cell r="J142">
            <v>83220</v>
          </cell>
        </row>
        <row r="143">
          <cell r="B143" t="str">
            <v>03-30100</v>
          </cell>
          <cell r="J143">
            <v>140992.47</v>
          </cell>
        </row>
        <row r="144">
          <cell r="B144" t="str">
            <v>03-30100</v>
          </cell>
          <cell r="J144">
            <v>854.8</v>
          </cell>
        </row>
        <row r="145">
          <cell r="B145" t="str">
            <v>03-30100</v>
          </cell>
          <cell r="J145">
            <v>178953.37</v>
          </cell>
        </row>
        <row r="146">
          <cell r="B146" t="str">
            <v>03-30100</v>
          </cell>
          <cell r="J146">
            <v>178953.37</v>
          </cell>
        </row>
        <row r="147">
          <cell r="B147" t="str">
            <v>03-30100</v>
          </cell>
          <cell r="J147">
            <v>-178953.37</v>
          </cell>
        </row>
        <row r="148">
          <cell r="B148" t="str">
            <v>03-30100</v>
          </cell>
          <cell r="J148">
            <v>491867.41</v>
          </cell>
        </row>
        <row r="149">
          <cell r="B149" t="str">
            <v>03-30100</v>
          </cell>
          <cell r="J149">
            <v>470859.64</v>
          </cell>
        </row>
        <row r="150">
          <cell r="B150" t="str">
            <v>03-30100</v>
          </cell>
          <cell r="J150">
            <v>484963.95</v>
          </cell>
        </row>
        <row r="151">
          <cell r="B151" t="str">
            <v>03-30100</v>
          </cell>
          <cell r="J151">
            <v>491029.3</v>
          </cell>
        </row>
        <row r="152">
          <cell r="B152" t="str">
            <v>03-30100</v>
          </cell>
          <cell r="J152">
            <v>492458.35</v>
          </cell>
        </row>
        <row r="153">
          <cell r="B153" t="str">
            <v>03-30100</v>
          </cell>
          <cell r="J153">
            <v>262152.15000000002</v>
          </cell>
        </row>
        <row r="154">
          <cell r="B154" t="str">
            <v>03-30100</v>
          </cell>
          <cell r="J154">
            <v>-3959160.52</v>
          </cell>
        </row>
        <row r="155">
          <cell r="B155" t="str">
            <v>03-30100</v>
          </cell>
          <cell r="J155">
            <v>10340</v>
          </cell>
        </row>
        <row r="156">
          <cell r="B156" t="str">
            <v>03-30100</v>
          </cell>
          <cell r="J156">
            <v>200016.9</v>
          </cell>
        </row>
        <row r="157">
          <cell r="B157" t="str">
            <v>03-30100</v>
          </cell>
          <cell r="J157">
            <v>21862.95</v>
          </cell>
        </row>
        <row r="158">
          <cell r="B158" t="str">
            <v>03-30100</v>
          </cell>
          <cell r="J158">
            <v>11127.55</v>
          </cell>
        </row>
        <row r="159">
          <cell r="B159" t="str">
            <v>03-30100</v>
          </cell>
          <cell r="J159">
            <v>26322.65</v>
          </cell>
        </row>
        <row r="160">
          <cell r="B160" t="str">
            <v>03-30100</v>
          </cell>
          <cell r="J160">
            <v>21647.65</v>
          </cell>
        </row>
        <row r="161">
          <cell r="B161" t="str">
            <v>03-30100</v>
          </cell>
          <cell r="J161">
            <v>55865.41</v>
          </cell>
        </row>
        <row r="162">
          <cell r="B162" t="str">
            <v>03-30100</v>
          </cell>
          <cell r="J162">
            <v>36732.75</v>
          </cell>
        </row>
        <row r="163">
          <cell r="B163" t="str">
            <v>03-30100</v>
          </cell>
          <cell r="J163">
            <v>30641.16</v>
          </cell>
        </row>
        <row r="164">
          <cell r="B164" t="str">
            <v>03-30100</v>
          </cell>
          <cell r="J164">
            <v>5807.49</v>
          </cell>
        </row>
        <row r="165">
          <cell r="B165" t="str">
            <v>03-30100</v>
          </cell>
          <cell r="J165">
            <v>50405.4</v>
          </cell>
        </row>
        <row r="166">
          <cell r="B166" t="str">
            <v>03-30100</v>
          </cell>
          <cell r="J166">
            <v>5356.24</v>
          </cell>
        </row>
        <row r="167">
          <cell r="B167" t="str">
            <v>03-30100</v>
          </cell>
          <cell r="J167">
            <v>25533.01</v>
          </cell>
        </row>
        <row r="168">
          <cell r="B168" t="str">
            <v>03-30100</v>
          </cell>
          <cell r="J168">
            <v>3944.27</v>
          </cell>
        </row>
        <row r="169">
          <cell r="B169" t="str">
            <v>03-30100</v>
          </cell>
          <cell r="J169">
            <v>3647.65</v>
          </cell>
        </row>
        <row r="170">
          <cell r="B170" t="str">
            <v>03-30100</v>
          </cell>
          <cell r="J170">
            <v>25825.360000000001</v>
          </cell>
        </row>
        <row r="171">
          <cell r="B171" t="str">
            <v>Total Cost Code 03-30100:</v>
          </cell>
        </row>
        <row r="173">
          <cell r="B173" t="str">
            <v>03-30900</v>
          </cell>
          <cell r="J173">
            <v>1918.11</v>
          </cell>
        </row>
        <row r="174">
          <cell r="B174" t="str">
            <v>03-30900</v>
          </cell>
          <cell r="J174">
            <v>8499.52</v>
          </cell>
        </row>
        <row r="175">
          <cell r="B175" t="str">
            <v>03-30900</v>
          </cell>
          <cell r="J175">
            <v>5055.0200000000004</v>
          </cell>
        </row>
        <row r="176">
          <cell r="B176" t="str">
            <v>03-30900</v>
          </cell>
          <cell r="J176">
            <v>3504.63</v>
          </cell>
        </row>
        <row r="177">
          <cell r="B177" t="str">
            <v>03-30900</v>
          </cell>
          <cell r="J177">
            <v>364.42</v>
          </cell>
        </row>
        <row r="178">
          <cell r="B178" t="str">
            <v>03-30900</v>
          </cell>
          <cell r="J178">
            <v>2131.86</v>
          </cell>
        </row>
        <row r="179">
          <cell r="B179" t="str">
            <v>03-30900</v>
          </cell>
          <cell r="J179">
            <v>4517.42</v>
          </cell>
        </row>
        <row r="180">
          <cell r="B180" t="str">
            <v>03-30900</v>
          </cell>
          <cell r="J180">
            <v>414716.5</v>
          </cell>
        </row>
        <row r="181">
          <cell r="B181" t="str">
            <v>03-30900</v>
          </cell>
          <cell r="J181">
            <v>364508.58</v>
          </cell>
        </row>
        <row r="182">
          <cell r="B182" t="str">
            <v>03-30900</v>
          </cell>
          <cell r="J182">
            <v>10705.19</v>
          </cell>
        </row>
        <row r="183">
          <cell r="B183" t="str">
            <v>03-30900</v>
          </cell>
          <cell r="J183">
            <v>9915.85</v>
          </cell>
        </row>
        <row r="184">
          <cell r="B184" t="str">
            <v>03-30900</v>
          </cell>
          <cell r="J184">
            <v>8246.2999999999993</v>
          </cell>
        </row>
        <row r="185">
          <cell r="B185" t="str">
            <v>03-30900</v>
          </cell>
          <cell r="J185">
            <v>4351</v>
          </cell>
        </row>
        <row r="186">
          <cell r="B186" t="str">
            <v>03-30900</v>
          </cell>
          <cell r="J186">
            <v>-414716.5</v>
          </cell>
        </row>
        <row r="187">
          <cell r="B187" t="str">
            <v>03-30900</v>
          </cell>
          <cell r="J187">
            <v>-364508.58</v>
          </cell>
        </row>
        <row r="188">
          <cell r="B188" t="str">
            <v>03-30900</v>
          </cell>
          <cell r="J188">
            <v>228.38</v>
          </cell>
        </row>
        <row r="189">
          <cell r="B189" t="str">
            <v>03-30900</v>
          </cell>
          <cell r="J189">
            <v>1061.4100000000001</v>
          </cell>
        </row>
        <row r="190">
          <cell r="B190" t="str">
            <v>03-30900</v>
          </cell>
          <cell r="J190">
            <v>1777.77</v>
          </cell>
        </row>
        <row r="191">
          <cell r="B191" t="str">
            <v>03-30900</v>
          </cell>
          <cell r="J191">
            <v>13309.24</v>
          </cell>
        </row>
        <row r="192">
          <cell r="B192" t="str">
            <v>03-30900</v>
          </cell>
          <cell r="J192">
            <v>6449.93</v>
          </cell>
        </row>
        <row r="193">
          <cell r="B193" t="str">
            <v>03-30900</v>
          </cell>
          <cell r="J193">
            <v>3478.1</v>
          </cell>
        </row>
        <row r="194">
          <cell r="B194" t="str">
            <v>03-30900</v>
          </cell>
          <cell r="J194">
            <v>8425.36</v>
          </cell>
        </row>
        <row r="195">
          <cell r="B195" t="str">
            <v>03-30900</v>
          </cell>
          <cell r="J195">
            <v>10772.25</v>
          </cell>
        </row>
        <row r="196">
          <cell r="B196" t="str">
            <v>03-30900</v>
          </cell>
          <cell r="J196">
            <v>14382.95</v>
          </cell>
        </row>
        <row r="197">
          <cell r="B197" t="str">
            <v>03-30900</v>
          </cell>
          <cell r="J197">
            <v>2944.49</v>
          </cell>
        </row>
        <row r="198">
          <cell r="B198" t="str">
            <v>03-30900</v>
          </cell>
          <cell r="J198">
            <v>608.14</v>
          </cell>
        </row>
        <row r="199">
          <cell r="B199" t="str">
            <v>03-30900</v>
          </cell>
          <cell r="J199">
            <v>-88458.64</v>
          </cell>
        </row>
        <row r="200">
          <cell r="B200" t="str">
            <v>03-30900</v>
          </cell>
          <cell r="J200">
            <v>5855.79</v>
          </cell>
        </row>
        <row r="201">
          <cell r="B201" t="str">
            <v>03-30900</v>
          </cell>
          <cell r="J201">
            <v>4266.5600000000004</v>
          </cell>
        </row>
        <row r="202">
          <cell r="B202" t="str">
            <v>03-30900</v>
          </cell>
          <cell r="J202">
            <v>4044.53</v>
          </cell>
        </row>
        <row r="203">
          <cell r="B203" t="str">
            <v>03-30900</v>
          </cell>
          <cell r="J203">
            <v>1792.05</v>
          </cell>
        </row>
        <row r="204">
          <cell r="B204" t="str">
            <v>03-30900</v>
          </cell>
          <cell r="J204">
            <v>2658.33</v>
          </cell>
        </row>
        <row r="205">
          <cell r="B205" t="str">
            <v>03-30900</v>
          </cell>
          <cell r="J205">
            <v>2143.48</v>
          </cell>
        </row>
        <row r="206">
          <cell r="B206" t="str">
            <v>03-30900</v>
          </cell>
          <cell r="J206">
            <v>4384.28</v>
          </cell>
        </row>
        <row r="207">
          <cell r="B207" t="str">
            <v>03-30900</v>
          </cell>
          <cell r="J207">
            <v>5122.78</v>
          </cell>
        </row>
        <row r="208">
          <cell r="B208" t="str">
            <v>03-30900</v>
          </cell>
          <cell r="J208">
            <v>2716.54</v>
          </cell>
        </row>
        <row r="209">
          <cell r="B209" t="str">
            <v>03-30900</v>
          </cell>
          <cell r="J209">
            <v>52.31</v>
          </cell>
        </row>
        <row r="210">
          <cell r="B210" t="str">
            <v>03-30900</v>
          </cell>
          <cell r="J210">
            <v>4421.9399999999996</v>
          </cell>
        </row>
        <row r="211">
          <cell r="B211" t="str">
            <v>03-30900</v>
          </cell>
          <cell r="J211">
            <v>184.73</v>
          </cell>
        </row>
        <row r="212">
          <cell r="B212" t="str">
            <v>03-30900</v>
          </cell>
          <cell r="J212">
            <v>1217.52</v>
          </cell>
        </row>
        <row r="213">
          <cell r="B213" t="str">
            <v>Total Cost Code 03-30900:</v>
          </cell>
        </row>
        <row r="215">
          <cell r="B215" t="str">
            <v>03-31100</v>
          </cell>
          <cell r="J215">
            <v>2580</v>
          </cell>
        </row>
        <row r="216">
          <cell r="B216" t="str">
            <v>03-31100</v>
          </cell>
          <cell r="J216">
            <v>5018.5600000000004</v>
          </cell>
        </row>
        <row r="217">
          <cell r="B217" t="str">
            <v>03-31100</v>
          </cell>
          <cell r="J217">
            <v>52200</v>
          </cell>
        </row>
        <row r="218">
          <cell r="B218" t="str">
            <v>03-31100</v>
          </cell>
          <cell r="J218">
            <v>16800</v>
          </cell>
        </row>
        <row r="219">
          <cell r="B219" t="str">
            <v>03-31100</v>
          </cell>
          <cell r="J219">
            <v>22900</v>
          </cell>
        </row>
        <row r="220">
          <cell r="B220" t="str">
            <v>03-31100</v>
          </cell>
          <cell r="J220">
            <v>30900</v>
          </cell>
        </row>
        <row r="221">
          <cell r="B221" t="str">
            <v>03-31100</v>
          </cell>
          <cell r="J221">
            <v>26000</v>
          </cell>
        </row>
        <row r="222">
          <cell r="B222" t="str">
            <v>03-31100</v>
          </cell>
          <cell r="J222">
            <v>160</v>
          </cell>
        </row>
        <row r="223">
          <cell r="B223" t="str">
            <v>03-31100</v>
          </cell>
          <cell r="J223">
            <v>160</v>
          </cell>
        </row>
        <row r="224">
          <cell r="B224" t="str">
            <v>03-31100</v>
          </cell>
          <cell r="J224">
            <v>-160</v>
          </cell>
        </row>
        <row r="225">
          <cell r="B225" t="str">
            <v>03-31100</v>
          </cell>
          <cell r="J225">
            <v>1920</v>
          </cell>
        </row>
        <row r="226">
          <cell r="B226" t="str">
            <v>03-31100</v>
          </cell>
          <cell r="J226">
            <v>900</v>
          </cell>
        </row>
        <row r="227">
          <cell r="B227" t="str">
            <v>03-31100</v>
          </cell>
          <cell r="J227">
            <v>24000</v>
          </cell>
        </row>
        <row r="228">
          <cell r="B228" t="str">
            <v>03-31100</v>
          </cell>
          <cell r="J228">
            <v>2265</v>
          </cell>
        </row>
        <row r="229">
          <cell r="B229" t="str">
            <v>03-31100</v>
          </cell>
          <cell r="J229">
            <v>9600</v>
          </cell>
        </row>
        <row r="230">
          <cell r="B230" t="str">
            <v>03-31100</v>
          </cell>
          <cell r="J230">
            <v>-2580</v>
          </cell>
        </row>
        <row r="231">
          <cell r="B231" t="str">
            <v>03-31100</v>
          </cell>
          <cell r="J231">
            <v>-1920</v>
          </cell>
        </row>
        <row r="232">
          <cell r="B232" t="str">
            <v>03-31100</v>
          </cell>
          <cell r="J232">
            <v>-2265</v>
          </cell>
        </row>
        <row r="233">
          <cell r="B233" t="str">
            <v>03-31100</v>
          </cell>
          <cell r="J233">
            <v>9600</v>
          </cell>
        </row>
        <row r="234">
          <cell r="B234" t="str">
            <v>03-31100</v>
          </cell>
          <cell r="J234">
            <v>2500</v>
          </cell>
        </row>
        <row r="235">
          <cell r="B235" t="str">
            <v>03-31100</v>
          </cell>
          <cell r="J235">
            <v>4800</v>
          </cell>
        </row>
        <row r="236">
          <cell r="B236" t="str">
            <v>03-31100</v>
          </cell>
          <cell r="J236">
            <v>15000</v>
          </cell>
        </row>
        <row r="237">
          <cell r="B237" t="str">
            <v>03-31100</v>
          </cell>
          <cell r="J237">
            <v>1678.44</v>
          </cell>
        </row>
        <row r="238">
          <cell r="B238" t="str">
            <v>03-31100</v>
          </cell>
          <cell r="J238">
            <v>15000</v>
          </cell>
        </row>
        <row r="239">
          <cell r="B239" t="str">
            <v>03-31100</v>
          </cell>
          <cell r="J239">
            <v>15000</v>
          </cell>
        </row>
        <row r="240">
          <cell r="B240" t="str">
            <v>03-31100</v>
          </cell>
          <cell r="J240">
            <v>25000</v>
          </cell>
        </row>
        <row r="241">
          <cell r="B241" t="str">
            <v>03-31100</v>
          </cell>
          <cell r="J241">
            <v>19623.330000000002</v>
          </cell>
        </row>
        <row r="242">
          <cell r="B242" t="str">
            <v>03-31100</v>
          </cell>
          <cell r="J242">
            <v>1500</v>
          </cell>
        </row>
        <row r="243">
          <cell r="B243" t="str">
            <v>03-31100</v>
          </cell>
          <cell r="J243">
            <v>2640</v>
          </cell>
        </row>
        <row r="244">
          <cell r="B244" t="str">
            <v>03-31100</v>
          </cell>
          <cell r="J244">
            <v>36470</v>
          </cell>
        </row>
        <row r="245">
          <cell r="B245" t="str">
            <v>03-31100</v>
          </cell>
          <cell r="J245">
            <v>9000</v>
          </cell>
        </row>
        <row r="246">
          <cell r="B246" t="str">
            <v>03-31100</v>
          </cell>
          <cell r="J246">
            <v>1300</v>
          </cell>
        </row>
        <row r="247">
          <cell r="B247" t="str">
            <v>03-31100</v>
          </cell>
          <cell r="J247">
            <v>27.86</v>
          </cell>
        </row>
        <row r="248">
          <cell r="B248" t="str">
            <v>03-31100</v>
          </cell>
          <cell r="J248">
            <v>3300</v>
          </cell>
        </row>
        <row r="249">
          <cell r="B249" t="str">
            <v>03-31100</v>
          </cell>
          <cell r="J249">
            <v>9603</v>
          </cell>
        </row>
        <row r="250">
          <cell r="B250" t="str">
            <v>03-31100</v>
          </cell>
          <cell r="J250">
            <v>-355893.33</v>
          </cell>
        </row>
        <row r="251">
          <cell r="B251" t="str">
            <v>03-31100</v>
          </cell>
          <cell r="J251">
            <v>2393.5</v>
          </cell>
        </row>
        <row r="252">
          <cell r="B252" t="str">
            <v>03-31100</v>
          </cell>
          <cell r="J252">
            <v>2805</v>
          </cell>
        </row>
        <row r="253">
          <cell r="B253" t="str">
            <v>03-31100</v>
          </cell>
          <cell r="J253">
            <v>37181.279999999999</v>
          </cell>
        </row>
        <row r="254">
          <cell r="B254" t="str">
            <v>03-31100</v>
          </cell>
          <cell r="J254">
            <v>22000</v>
          </cell>
        </row>
        <row r="255">
          <cell r="B255" t="str">
            <v>03-31100</v>
          </cell>
          <cell r="J255">
            <v>650</v>
          </cell>
        </row>
        <row r="256">
          <cell r="B256" t="str">
            <v>03-31100</v>
          </cell>
          <cell r="J256">
            <v>681.94</v>
          </cell>
        </row>
        <row r="257">
          <cell r="B257" t="str">
            <v>03-31100</v>
          </cell>
          <cell r="J257">
            <v>667.78</v>
          </cell>
        </row>
        <row r="258">
          <cell r="B258" t="str">
            <v>03-31100</v>
          </cell>
          <cell r="J258">
            <v>260</v>
          </cell>
        </row>
        <row r="259">
          <cell r="B259" t="str">
            <v>03-31100</v>
          </cell>
          <cell r="J259">
            <v>390</v>
          </cell>
        </row>
        <row r="260">
          <cell r="B260" t="str">
            <v>03-31100</v>
          </cell>
          <cell r="J260">
            <v>390</v>
          </cell>
        </row>
        <row r="261">
          <cell r="B261" t="str">
            <v>03-31100</v>
          </cell>
          <cell r="J261">
            <v>1881.97</v>
          </cell>
        </row>
        <row r="262">
          <cell r="B262" t="str">
            <v>03-31100</v>
          </cell>
          <cell r="J262">
            <v>260</v>
          </cell>
        </row>
        <row r="263">
          <cell r="B263" t="str">
            <v>03-31100</v>
          </cell>
          <cell r="J263">
            <v>650</v>
          </cell>
        </row>
        <row r="264">
          <cell r="B264" t="str">
            <v>03-31100</v>
          </cell>
          <cell r="J264">
            <v>650</v>
          </cell>
        </row>
        <row r="265">
          <cell r="B265" t="str">
            <v>03-31100</v>
          </cell>
          <cell r="J265">
            <v>198.63</v>
          </cell>
        </row>
        <row r="266">
          <cell r="B266" t="str">
            <v>03-31100</v>
          </cell>
          <cell r="J266">
            <v>650</v>
          </cell>
        </row>
        <row r="267">
          <cell r="B267" t="str">
            <v>03-31100</v>
          </cell>
          <cell r="J267">
            <v>6125</v>
          </cell>
        </row>
        <row r="268">
          <cell r="B268" t="str">
            <v>03-31100</v>
          </cell>
          <cell r="J268">
            <v>23000</v>
          </cell>
        </row>
        <row r="269">
          <cell r="B269" t="str">
            <v>03-31100</v>
          </cell>
          <cell r="J269">
            <v>650</v>
          </cell>
        </row>
        <row r="270">
          <cell r="B270" t="str">
            <v>03-31100</v>
          </cell>
          <cell r="J270">
            <v>6125</v>
          </cell>
        </row>
        <row r="271">
          <cell r="B271" t="str">
            <v>03-31100</v>
          </cell>
          <cell r="J271">
            <v>3000</v>
          </cell>
        </row>
        <row r="272">
          <cell r="B272" t="str">
            <v>03-31100</v>
          </cell>
          <cell r="J272">
            <v>6676</v>
          </cell>
        </row>
        <row r="273">
          <cell r="B273" t="str">
            <v>03-31100</v>
          </cell>
          <cell r="J273">
            <v>1300</v>
          </cell>
        </row>
        <row r="274">
          <cell r="B274" t="str">
            <v>03-31100</v>
          </cell>
          <cell r="J274">
            <v>650</v>
          </cell>
        </row>
        <row r="275">
          <cell r="B275" t="str">
            <v>03-31100</v>
          </cell>
          <cell r="J275">
            <v>10000</v>
          </cell>
        </row>
        <row r="276">
          <cell r="B276" t="str">
            <v>03-31100</v>
          </cell>
          <cell r="J276">
            <v>7250</v>
          </cell>
        </row>
        <row r="277">
          <cell r="B277" t="str">
            <v>03-31100</v>
          </cell>
          <cell r="J277">
            <v>8500</v>
          </cell>
        </row>
        <row r="278">
          <cell r="B278" t="str">
            <v>03-31100</v>
          </cell>
          <cell r="J278">
            <v>294.5</v>
          </cell>
        </row>
        <row r="279">
          <cell r="B279" t="str">
            <v>03-31100</v>
          </cell>
          <cell r="J279">
            <v>5000</v>
          </cell>
        </row>
        <row r="280">
          <cell r="B280" t="str">
            <v>03-31100</v>
          </cell>
          <cell r="J280">
            <v>1696</v>
          </cell>
        </row>
        <row r="281">
          <cell r="B281" t="str">
            <v>03-31100</v>
          </cell>
          <cell r="J281">
            <v>375</v>
          </cell>
        </row>
        <row r="282">
          <cell r="B282" t="str">
            <v>03-31100</v>
          </cell>
          <cell r="J282">
            <v>8377</v>
          </cell>
        </row>
        <row r="283">
          <cell r="B283" t="str">
            <v>03-31100</v>
          </cell>
          <cell r="J283">
            <v>4750</v>
          </cell>
        </row>
        <row r="284">
          <cell r="B284" t="str">
            <v>Total Cost Code 03-31100:</v>
          </cell>
        </row>
        <row r="286">
          <cell r="B286" t="str">
            <v>03-31120</v>
          </cell>
          <cell r="J286">
            <v>21701.87</v>
          </cell>
        </row>
        <row r="287">
          <cell r="B287" t="str">
            <v>03-31120</v>
          </cell>
          <cell r="J287">
            <v>7022.56</v>
          </cell>
        </row>
        <row r="288">
          <cell r="B288" t="str">
            <v>03-31120</v>
          </cell>
          <cell r="J288">
            <v>9606.25</v>
          </cell>
        </row>
        <row r="289">
          <cell r="B289" t="str">
            <v>03-31120</v>
          </cell>
          <cell r="J289">
            <v>-38330.68</v>
          </cell>
        </row>
        <row r="290">
          <cell r="B290" t="str">
            <v>Total Cost Code 03-31120:</v>
          </cell>
        </row>
        <row r="292">
          <cell r="B292" t="str">
            <v>03-31180</v>
          </cell>
          <cell r="J292">
            <v>500</v>
          </cell>
        </row>
        <row r="293">
          <cell r="B293" t="str">
            <v>03-31180</v>
          </cell>
          <cell r="J293">
            <v>2500</v>
          </cell>
        </row>
        <row r="294">
          <cell r="B294" t="str">
            <v>03-31180</v>
          </cell>
          <cell r="J294">
            <v>850</v>
          </cell>
        </row>
        <row r="295">
          <cell r="B295" t="str">
            <v>03-31180</v>
          </cell>
          <cell r="J295">
            <v>-200</v>
          </cell>
        </row>
        <row r="296">
          <cell r="B296" t="str">
            <v>03-31180</v>
          </cell>
          <cell r="J296">
            <v>8500</v>
          </cell>
        </row>
        <row r="297">
          <cell r="B297" t="str">
            <v>03-31180</v>
          </cell>
          <cell r="J297">
            <v>5000</v>
          </cell>
        </row>
        <row r="298">
          <cell r="B298" t="str">
            <v>03-31180</v>
          </cell>
          <cell r="J298">
            <v>-5000</v>
          </cell>
        </row>
        <row r="299">
          <cell r="B299" t="str">
            <v>03-31180</v>
          </cell>
          <cell r="J299">
            <v>-8500</v>
          </cell>
        </row>
        <row r="300">
          <cell r="B300" t="str">
            <v>03-31180</v>
          </cell>
          <cell r="J300">
            <v>5000</v>
          </cell>
        </row>
        <row r="301">
          <cell r="B301" t="str">
            <v>03-31180</v>
          </cell>
          <cell r="J301">
            <v>8500</v>
          </cell>
        </row>
        <row r="302">
          <cell r="B302" t="str">
            <v>03-31180</v>
          </cell>
          <cell r="J302">
            <v>3100</v>
          </cell>
        </row>
        <row r="303">
          <cell r="B303" t="str">
            <v>03-31180</v>
          </cell>
          <cell r="J303">
            <v>18950</v>
          </cell>
        </row>
        <row r="304">
          <cell r="B304" t="str">
            <v>03-31180</v>
          </cell>
          <cell r="J304">
            <v>-39200</v>
          </cell>
        </row>
        <row r="305">
          <cell r="B305" t="str">
            <v>Total Cost Code 03-31180:</v>
          </cell>
        </row>
        <row r="307">
          <cell r="B307" t="str">
            <v>03-31190</v>
          </cell>
          <cell r="J307">
            <v>22500</v>
          </cell>
        </row>
        <row r="308">
          <cell r="B308" t="str">
            <v>03-31190</v>
          </cell>
          <cell r="J308">
            <v>11250</v>
          </cell>
        </row>
        <row r="309">
          <cell r="B309" t="str">
            <v>03-31190</v>
          </cell>
          <cell r="J309">
            <v>11250</v>
          </cell>
        </row>
        <row r="310">
          <cell r="B310" t="str">
            <v>Total Cost Code 03-31190:</v>
          </cell>
        </row>
        <row r="312">
          <cell r="B312" t="str">
            <v>03-31200</v>
          </cell>
          <cell r="J312">
            <v>31400</v>
          </cell>
        </row>
        <row r="313">
          <cell r="B313" t="str">
            <v>03-31200</v>
          </cell>
          <cell r="J313">
            <v>1540.42</v>
          </cell>
        </row>
        <row r="314">
          <cell r="B314" t="str">
            <v>03-31200</v>
          </cell>
          <cell r="J314">
            <v>130.02000000000001</v>
          </cell>
        </row>
        <row r="315">
          <cell r="B315" t="str">
            <v>03-31200</v>
          </cell>
          <cell r="J315">
            <v>165.1</v>
          </cell>
        </row>
        <row r="316">
          <cell r="B316" t="str">
            <v>03-31200</v>
          </cell>
          <cell r="J316">
            <v>65100</v>
          </cell>
        </row>
        <row r="317">
          <cell r="B317" t="str">
            <v>03-31200</v>
          </cell>
          <cell r="J317">
            <v>30200</v>
          </cell>
        </row>
        <row r="318">
          <cell r="B318" t="str">
            <v>03-31200</v>
          </cell>
          <cell r="J318">
            <v>-128535.54</v>
          </cell>
        </row>
        <row r="319">
          <cell r="B319" t="str">
            <v>Total Cost Code 03-31200:</v>
          </cell>
        </row>
        <row r="321">
          <cell r="B321" t="str">
            <v>03-31240</v>
          </cell>
          <cell r="J321">
            <v>1500</v>
          </cell>
        </row>
        <row r="322">
          <cell r="B322" t="str">
            <v>03-31240</v>
          </cell>
          <cell r="J322">
            <v>1200</v>
          </cell>
        </row>
        <row r="323">
          <cell r="B323" t="str">
            <v>03-31240</v>
          </cell>
          <cell r="J323">
            <v>2700</v>
          </cell>
        </row>
        <row r="324">
          <cell r="B324" t="str">
            <v>03-31240</v>
          </cell>
          <cell r="J324">
            <v>1380</v>
          </cell>
        </row>
        <row r="325">
          <cell r="B325" t="str">
            <v>03-31240</v>
          </cell>
          <cell r="J325">
            <v>4200</v>
          </cell>
        </row>
        <row r="326">
          <cell r="B326" t="str">
            <v>03-31240</v>
          </cell>
          <cell r="J326">
            <v>2580</v>
          </cell>
        </row>
        <row r="327">
          <cell r="B327" t="str">
            <v>03-31240</v>
          </cell>
          <cell r="J327">
            <v>1920</v>
          </cell>
        </row>
        <row r="328">
          <cell r="B328" t="str">
            <v>03-31240</v>
          </cell>
          <cell r="J328">
            <v>2265</v>
          </cell>
        </row>
        <row r="329">
          <cell r="B329" t="str">
            <v>03-31240</v>
          </cell>
          <cell r="J329">
            <v>-17745</v>
          </cell>
        </row>
        <row r="330">
          <cell r="B330" t="str">
            <v>Total Cost Code 03-31240:</v>
          </cell>
        </row>
        <row r="332">
          <cell r="B332" t="str">
            <v>03-31900</v>
          </cell>
          <cell r="J332">
            <v>375</v>
          </cell>
        </row>
        <row r="333">
          <cell r="B333" t="str">
            <v>03-31900</v>
          </cell>
          <cell r="J333">
            <v>1060</v>
          </cell>
        </row>
        <row r="334">
          <cell r="B334" t="str">
            <v>03-31900</v>
          </cell>
          <cell r="J334">
            <v>1000</v>
          </cell>
        </row>
        <row r="335">
          <cell r="B335" t="str">
            <v>03-31900</v>
          </cell>
          <cell r="J335">
            <v>124.02</v>
          </cell>
        </row>
        <row r="336">
          <cell r="B336" t="str">
            <v>03-31900</v>
          </cell>
          <cell r="J336">
            <v>390</v>
          </cell>
        </row>
        <row r="337">
          <cell r="B337" t="str">
            <v>03-31900</v>
          </cell>
          <cell r="J337">
            <v>51.82</v>
          </cell>
        </row>
        <row r="338">
          <cell r="B338" t="str">
            <v>03-31900</v>
          </cell>
          <cell r="J338">
            <v>50</v>
          </cell>
        </row>
        <row r="339">
          <cell r="B339" t="str">
            <v>03-31900</v>
          </cell>
          <cell r="J339">
            <v>177.78</v>
          </cell>
        </row>
        <row r="340">
          <cell r="B340" t="str">
            <v>03-31900</v>
          </cell>
          <cell r="J340">
            <v>-3000.84</v>
          </cell>
        </row>
        <row r="341">
          <cell r="B341" t="str">
            <v>03-31900</v>
          </cell>
          <cell r="J341">
            <v>160.07</v>
          </cell>
        </row>
        <row r="342">
          <cell r="B342" t="str">
            <v>03-31900</v>
          </cell>
          <cell r="J342">
            <v>568.08000000000004</v>
          </cell>
        </row>
        <row r="343">
          <cell r="B343" t="str">
            <v>03-31900</v>
          </cell>
          <cell r="J343">
            <v>154.27000000000001</v>
          </cell>
        </row>
        <row r="344">
          <cell r="B344" t="str">
            <v>03-31900</v>
          </cell>
          <cell r="J344">
            <v>20.53</v>
          </cell>
        </row>
        <row r="345">
          <cell r="B345" t="str">
            <v>03-31900</v>
          </cell>
          <cell r="J345">
            <v>130</v>
          </cell>
        </row>
        <row r="346">
          <cell r="B346" t="str">
            <v>03-31900</v>
          </cell>
          <cell r="J346">
            <v>5324</v>
          </cell>
        </row>
        <row r="347">
          <cell r="B347" t="str">
            <v>03-31900</v>
          </cell>
          <cell r="J347">
            <v>6125</v>
          </cell>
        </row>
        <row r="348">
          <cell r="B348" t="str">
            <v>03-31900</v>
          </cell>
          <cell r="J348">
            <v>6125</v>
          </cell>
        </row>
        <row r="349">
          <cell r="B349" t="str">
            <v>03-31900</v>
          </cell>
          <cell r="J349">
            <v>300</v>
          </cell>
        </row>
        <row r="350">
          <cell r="B350" t="str">
            <v>03-31900</v>
          </cell>
          <cell r="J350">
            <v>100</v>
          </cell>
        </row>
        <row r="351">
          <cell r="B351" t="str">
            <v>Total Cost Code 03-31900:</v>
          </cell>
        </row>
        <row r="353">
          <cell r="B353" t="str">
            <v>04-32100</v>
          </cell>
          <cell r="J353">
            <v>13867.48</v>
          </cell>
        </row>
        <row r="354">
          <cell r="B354" t="str">
            <v>04-32100</v>
          </cell>
          <cell r="J354">
            <v>430</v>
          </cell>
        </row>
        <row r="355">
          <cell r="B355" t="str">
            <v>04-32100</v>
          </cell>
          <cell r="J355">
            <v>17164.79</v>
          </cell>
        </row>
        <row r="356">
          <cell r="B356" t="str">
            <v>04-32100</v>
          </cell>
          <cell r="J356">
            <v>8271.84</v>
          </cell>
        </row>
        <row r="357">
          <cell r="B357" t="str">
            <v>04-32100</v>
          </cell>
          <cell r="J357">
            <v>14900.04</v>
          </cell>
        </row>
        <row r="358">
          <cell r="B358" t="str">
            <v>04-32100</v>
          </cell>
          <cell r="J358">
            <v>26741.759999999998</v>
          </cell>
        </row>
        <row r="359">
          <cell r="B359" t="str">
            <v>04-32100</v>
          </cell>
          <cell r="J359">
            <v>28658.47</v>
          </cell>
        </row>
        <row r="360">
          <cell r="B360" t="str">
            <v>04-32100</v>
          </cell>
          <cell r="J360">
            <v>30988.3</v>
          </cell>
        </row>
        <row r="361">
          <cell r="B361" t="str">
            <v>04-32100</v>
          </cell>
          <cell r="J361">
            <v>12535.28</v>
          </cell>
        </row>
        <row r="362">
          <cell r="B362" t="str">
            <v>04-32100</v>
          </cell>
          <cell r="J362">
            <v>27654.37</v>
          </cell>
        </row>
        <row r="363">
          <cell r="B363" t="str">
            <v>04-32100</v>
          </cell>
          <cell r="J363">
            <v>27654.37</v>
          </cell>
        </row>
        <row r="364">
          <cell r="B364" t="str">
            <v>04-32100</v>
          </cell>
          <cell r="J364">
            <v>-27654.37</v>
          </cell>
        </row>
        <row r="365">
          <cell r="B365" t="str">
            <v>04-32100</v>
          </cell>
          <cell r="J365">
            <v>21772.28</v>
          </cell>
        </row>
        <row r="366">
          <cell r="B366" t="str">
            <v>04-32100</v>
          </cell>
          <cell r="J366">
            <v>35845.4</v>
          </cell>
        </row>
        <row r="367">
          <cell r="B367" t="str">
            <v>04-32100</v>
          </cell>
          <cell r="J367">
            <v>14898.06</v>
          </cell>
        </row>
        <row r="368">
          <cell r="B368" t="str">
            <v>04-32100</v>
          </cell>
          <cell r="J368">
            <v>-14898.06</v>
          </cell>
        </row>
        <row r="369">
          <cell r="B369" t="str">
            <v>04-32100</v>
          </cell>
          <cell r="J369">
            <v>9235.66</v>
          </cell>
        </row>
        <row r="370">
          <cell r="B370" t="str">
            <v>04-32100</v>
          </cell>
          <cell r="J370">
            <v>14898.06</v>
          </cell>
        </row>
        <row r="371">
          <cell r="B371" t="str">
            <v>04-32100</v>
          </cell>
          <cell r="J371">
            <v>28073.27</v>
          </cell>
        </row>
        <row r="372">
          <cell r="B372" t="str">
            <v>04-32100</v>
          </cell>
          <cell r="J372">
            <v>23403.64</v>
          </cell>
        </row>
        <row r="373">
          <cell r="B373" t="str">
            <v>04-32100</v>
          </cell>
          <cell r="J373">
            <v>8587.99</v>
          </cell>
        </row>
        <row r="374">
          <cell r="B374" t="str">
            <v>04-32100</v>
          </cell>
          <cell r="J374">
            <v>29343.77</v>
          </cell>
        </row>
        <row r="375">
          <cell r="B375" t="str">
            <v>04-32100</v>
          </cell>
          <cell r="J375">
            <v>-323028.63</v>
          </cell>
        </row>
        <row r="376">
          <cell r="B376" t="str">
            <v>04-32100</v>
          </cell>
          <cell r="J376">
            <v>59.4</v>
          </cell>
        </row>
        <row r="377">
          <cell r="B377" t="str">
            <v>04-32100</v>
          </cell>
          <cell r="J377">
            <v>16784.900000000001</v>
          </cell>
        </row>
        <row r="378">
          <cell r="B378" t="str">
            <v>04-32100</v>
          </cell>
          <cell r="J378">
            <v>173.97</v>
          </cell>
        </row>
        <row r="379">
          <cell r="B379" t="str">
            <v>04-32100</v>
          </cell>
          <cell r="J379">
            <v>3128.94</v>
          </cell>
        </row>
        <row r="380">
          <cell r="B380" t="str">
            <v>04-32100</v>
          </cell>
          <cell r="J380">
            <v>6852.49</v>
          </cell>
        </row>
        <row r="381">
          <cell r="B381" t="str">
            <v>04-32100</v>
          </cell>
          <cell r="J381">
            <v>17.5</v>
          </cell>
        </row>
        <row r="382">
          <cell r="B382" t="str">
            <v>04-32100</v>
          </cell>
          <cell r="J382">
            <v>16348.77</v>
          </cell>
        </row>
        <row r="383">
          <cell r="B383" t="str">
            <v>04-32100</v>
          </cell>
          <cell r="J383">
            <v>464.12</v>
          </cell>
        </row>
        <row r="384">
          <cell r="B384" t="str">
            <v>04-32100</v>
          </cell>
          <cell r="J384">
            <v>154.71</v>
          </cell>
        </row>
        <row r="385">
          <cell r="B385" t="str">
            <v>04-32100</v>
          </cell>
          <cell r="J385">
            <v>18516.330000000002</v>
          </cell>
        </row>
        <row r="386">
          <cell r="B386" t="str">
            <v>04-32100</v>
          </cell>
          <cell r="J386">
            <v>696.18</v>
          </cell>
        </row>
        <row r="387">
          <cell r="B387" t="str">
            <v>04-32100</v>
          </cell>
          <cell r="J387">
            <v>3009.18</v>
          </cell>
        </row>
        <row r="388">
          <cell r="B388" t="str">
            <v>04-32100</v>
          </cell>
          <cell r="J388">
            <v>59.4</v>
          </cell>
        </row>
        <row r="389">
          <cell r="B389" t="str">
            <v>04-32100</v>
          </cell>
          <cell r="J389">
            <v>118.8</v>
          </cell>
        </row>
        <row r="390">
          <cell r="B390" t="str">
            <v>04-32100</v>
          </cell>
          <cell r="J390">
            <v>17582.64</v>
          </cell>
        </row>
        <row r="391">
          <cell r="B391" t="str">
            <v>04-32100</v>
          </cell>
          <cell r="J391">
            <v>3792.93</v>
          </cell>
        </row>
        <row r="392">
          <cell r="B392" t="str">
            <v>04-32100</v>
          </cell>
          <cell r="J392">
            <v>15149.06</v>
          </cell>
        </row>
        <row r="393">
          <cell r="B393" t="str">
            <v>04-32100</v>
          </cell>
          <cell r="J393">
            <v>77.349999999999994</v>
          </cell>
        </row>
        <row r="394">
          <cell r="B394" t="str">
            <v>04-32100</v>
          </cell>
          <cell r="J394">
            <v>2102.41</v>
          </cell>
        </row>
        <row r="395">
          <cell r="B395" t="str">
            <v>04-32100</v>
          </cell>
          <cell r="J395">
            <v>19384.82</v>
          </cell>
        </row>
        <row r="396">
          <cell r="B396" t="str">
            <v>04-32100</v>
          </cell>
          <cell r="J396">
            <v>1008.29</v>
          </cell>
        </row>
        <row r="397">
          <cell r="B397" t="str">
            <v>04-32100</v>
          </cell>
          <cell r="J397">
            <v>20773.060000000001</v>
          </cell>
        </row>
        <row r="398">
          <cell r="B398" t="str">
            <v>04-32100</v>
          </cell>
          <cell r="J398">
            <v>1772.35</v>
          </cell>
        </row>
        <row r="399">
          <cell r="B399" t="str">
            <v>04-32100</v>
          </cell>
          <cell r="J399">
            <v>6037.45</v>
          </cell>
        </row>
        <row r="400">
          <cell r="B400" t="str">
            <v>04-32100</v>
          </cell>
          <cell r="J400">
            <v>22762.92</v>
          </cell>
        </row>
        <row r="401">
          <cell r="B401" t="str">
            <v>04-32100</v>
          </cell>
          <cell r="J401">
            <v>27108.05</v>
          </cell>
        </row>
        <row r="402">
          <cell r="B402" t="str">
            <v>04-32100</v>
          </cell>
          <cell r="J402">
            <v>3605.04</v>
          </cell>
        </row>
        <row r="403">
          <cell r="B403" t="str">
            <v>04-32100</v>
          </cell>
          <cell r="J403">
            <v>24624.62</v>
          </cell>
        </row>
        <row r="404">
          <cell r="B404" t="str">
            <v>04-32100</v>
          </cell>
          <cell r="J404">
            <v>97.07</v>
          </cell>
        </row>
        <row r="405">
          <cell r="B405" t="str">
            <v>04-32100</v>
          </cell>
          <cell r="J405">
            <v>14781.77</v>
          </cell>
        </row>
        <row r="406">
          <cell r="B406" t="str">
            <v>04-32100</v>
          </cell>
          <cell r="J406">
            <v>1990.69</v>
          </cell>
        </row>
        <row r="407">
          <cell r="B407" t="str">
            <v>04-32100</v>
          </cell>
          <cell r="J407">
            <v>11316.83</v>
          </cell>
        </row>
        <row r="408">
          <cell r="B408" t="str">
            <v>04-32100</v>
          </cell>
          <cell r="J408">
            <v>11253.06</v>
          </cell>
        </row>
        <row r="409">
          <cell r="B409" t="str">
            <v>04-32100</v>
          </cell>
          <cell r="J409">
            <v>10219.129999999999</v>
          </cell>
        </row>
        <row r="410">
          <cell r="B410" t="str">
            <v>04-32100</v>
          </cell>
          <cell r="J410">
            <v>10800.48</v>
          </cell>
        </row>
        <row r="411">
          <cell r="B411" t="str">
            <v>04-32100</v>
          </cell>
          <cell r="J411">
            <v>141.34</v>
          </cell>
        </row>
        <row r="412">
          <cell r="B412" t="str">
            <v>04-32100</v>
          </cell>
          <cell r="J412">
            <v>7981.51</v>
          </cell>
        </row>
        <row r="413">
          <cell r="B413" t="str">
            <v>04-32100</v>
          </cell>
          <cell r="J413">
            <v>-0.01</v>
          </cell>
        </row>
        <row r="414">
          <cell r="B414" t="str">
            <v>04-32100</v>
          </cell>
          <cell r="J414">
            <v>8547.65</v>
          </cell>
        </row>
        <row r="415">
          <cell r="B415" t="str">
            <v>Total Cost Code 04-32100:</v>
          </cell>
        </row>
        <row r="417">
          <cell r="B417" t="str">
            <v>04-32300</v>
          </cell>
          <cell r="J417">
            <v>14726.93</v>
          </cell>
        </row>
        <row r="418">
          <cell r="B418" t="str">
            <v>04-32300</v>
          </cell>
          <cell r="J418">
            <v>14726.93</v>
          </cell>
        </row>
        <row r="419">
          <cell r="B419" t="str">
            <v>04-32300</v>
          </cell>
          <cell r="J419">
            <v>-14726.93</v>
          </cell>
        </row>
        <row r="420">
          <cell r="B420" t="str">
            <v>04-32300</v>
          </cell>
          <cell r="J420">
            <v>8.8800000000000008</v>
          </cell>
        </row>
        <row r="421">
          <cell r="B421" t="str">
            <v>04-32300</v>
          </cell>
          <cell r="J421">
            <v>616.65</v>
          </cell>
        </row>
        <row r="422">
          <cell r="B422" t="str">
            <v>04-32300</v>
          </cell>
          <cell r="J422">
            <v>35.65</v>
          </cell>
        </row>
        <row r="423">
          <cell r="B423" t="str">
            <v>04-32300</v>
          </cell>
          <cell r="J423">
            <v>130.02000000000001</v>
          </cell>
        </row>
        <row r="424">
          <cell r="B424" t="str">
            <v>04-32300</v>
          </cell>
          <cell r="J424">
            <v>-130.02000000000001</v>
          </cell>
        </row>
        <row r="425">
          <cell r="B425" t="str">
            <v>04-32300</v>
          </cell>
          <cell r="J425">
            <v>-15388.11</v>
          </cell>
        </row>
        <row r="426">
          <cell r="B426" t="str">
            <v>04-32300</v>
          </cell>
          <cell r="J426">
            <v>23.38</v>
          </cell>
        </row>
        <row r="427">
          <cell r="B427" t="str">
            <v>Total Cost Code 04-32300:</v>
          </cell>
        </row>
        <row r="429">
          <cell r="B429" t="str">
            <v>05-34150</v>
          </cell>
          <cell r="J429">
            <v>22400</v>
          </cell>
        </row>
        <row r="430">
          <cell r="B430" t="str">
            <v>05-34150</v>
          </cell>
          <cell r="J430">
            <v>-22400</v>
          </cell>
        </row>
        <row r="431">
          <cell r="B431" t="str">
            <v>05-34150</v>
          </cell>
          <cell r="J431">
            <v>612302.4</v>
          </cell>
        </row>
        <row r="432">
          <cell r="B432" t="str">
            <v>Total Cost Code 05-34150:</v>
          </cell>
        </row>
        <row r="434">
          <cell r="B434" t="str">
            <v>05-34200</v>
          </cell>
          <cell r="J434">
            <v>43950</v>
          </cell>
        </row>
        <row r="435">
          <cell r="B435" t="str">
            <v>Total Cost Code 05-34200:</v>
          </cell>
        </row>
        <row r="437">
          <cell r="B437" t="str">
            <v>05-34300</v>
          </cell>
          <cell r="J437">
            <v>136390</v>
          </cell>
        </row>
        <row r="438">
          <cell r="B438" t="str">
            <v>Total Cost Code 05-34300:</v>
          </cell>
        </row>
        <row r="440">
          <cell r="B440" t="str">
            <v>05-35000</v>
          </cell>
          <cell r="J440">
            <v>1223</v>
          </cell>
        </row>
        <row r="441">
          <cell r="B441" t="str">
            <v>05-35000</v>
          </cell>
          <cell r="J441">
            <v>1167.5</v>
          </cell>
        </row>
        <row r="442">
          <cell r="B442" t="str">
            <v>05-35000</v>
          </cell>
          <cell r="J442">
            <v>42600</v>
          </cell>
        </row>
        <row r="443">
          <cell r="B443" t="str">
            <v>05-35000</v>
          </cell>
          <cell r="J443">
            <v>45763</v>
          </cell>
        </row>
        <row r="444">
          <cell r="B444" t="str">
            <v>05-35000</v>
          </cell>
          <cell r="J444">
            <v>172689</v>
          </cell>
        </row>
        <row r="445">
          <cell r="B445" t="str">
            <v>05-35000</v>
          </cell>
          <cell r="J445">
            <v>46789</v>
          </cell>
        </row>
        <row r="446">
          <cell r="B446" t="str">
            <v>05-35000</v>
          </cell>
          <cell r="J446">
            <v>182330</v>
          </cell>
        </row>
        <row r="447">
          <cell r="B447" t="str">
            <v>05-35000</v>
          </cell>
          <cell r="J447">
            <v>-45763</v>
          </cell>
        </row>
        <row r="448">
          <cell r="B448" t="str">
            <v>05-35000</v>
          </cell>
          <cell r="J448">
            <v>-172689</v>
          </cell>
        </row>
        <row r="449">
          <cell r="B449" t="str">
            <v>05-35000</v>
          </cell>
          <cell r="J449">
            <v>1187.5</v>
          </cell>
        </row>
        <row r="450">
          <cell r="B450" t="str">
            <v>05-35000</v>
          </cell>
          <cell r="J450">
            <v>1500</v>
          </cell>
        </row>
        <row r="451">
          <cell r="B451" t="str">
            <v>Total Cost Code 05-35000:</v>
          </cell>
        </row>
        <row r="453">
          <cell r="B453" t="str">
            <v>05-36000</v>
          </cell>
          <cell r="J453">
            <v>1950</v>
          </cell>
        </row>
        <row r="454">
          <cell r="B454" t="str">
            <v>05-36000</v>
          </cell>
          <cell r="J454">
            <v>338</v>
          </cell>
        </row>
        <row r="455">
          <cell r="B455" t="str">
            <v>Total Cost Code 05-36000:</v>
          </cell>
        </row>
        <row r="457">
          <cell r="B457" t="str">
            <v>05-37000</v>
          </cell>
          <cell r="J457">
            <v>260982.98</v>
          </cell>
        </row>
        <row r="458">
          <cell r="B458" t="str">
            <v>05-37000</v>
          </cell>
          <cell r="J458">
            <v>130582.98</v>
          </cell>
        </row>
        <row r="459">
          <cell r="B459" t="str">
            <v>05-37000</v>
          </cell>
          <cell r="J459">
            <v>31478.98</v>
          </cell>
        </row>
        <row r="460">
          <cell r="B460" t="str">
            <v>05-37000</v>
          </cell>
          <cell r="J460">
            <v>15006.44</v>
          </cell>
        </row>
        <row r="461">
          <cell r="B461" t="str">
            <v>05-37000</v>
          </cell>
          <cell r="J461">
            <v>28331.08</v>
          </cell>
        </row>
        <row r="462">
          <cell r="B462" t="str">
            <v>05-37000</v>
          </cell>
          <cell r="J462">
            <v>2127.6999999999998</v>
          </cell>
        </row>
        <row r="463">
          <cell r="B463" t="str">
            <v>05-37000</v>
          </cell>
          <cell r="J463">
            <v>500</v>
          </cell>
        </row>
        <row r="464">
          <cell r="B464" t="str">
            <v>05-37000</v>
          </cell>
          <cell r="J464">
            <v>3899</v>
          </cell>
        </row>
        <row r="465">
          <cell r="B465" t="str">
            <v>05-37000</v>
          </cell>
          <cell r="J465">
            <v>-469010.16</v>
          </cell>
        </row>
        <row r="466">
          <cell r="B466" t="str">
            <v>05-37000</v>
          </cell>
          <cell r="J466">
            <v>4800</v>
          </cell>
        </row>
        <row r="467">
          <cell r="B467" t="str">
            <v>05-37000</v>
          </cell>
          <cell r="J467">
            <v>2350</v>
          </cell>
        </row>
        <row r="468">
          <cell r="B468" t="str">
            <v>05-37000</v>
          </cell>
          <cell r="J468">
            <v>2300</v>
          </cell>
        </row>
        <row r="469">
          <cell r="B469" t="str">
            <v>05-37000</v>
          </cell>
          <cell r="J469">
            <v>365639.09</v>
          </cell>
        </row>
        <row r="470">
          <cell r="B470" t="str">
            <v>05-37000</v>
          </cell>
          <cell r="J470">
            <v>469250.35</v>
          </cell>
        </row>
        <row r="471">
          <cell r="B471" t="str">
            <v>05-37000</v>
          </cell>
          <cell r="J471">
            <v>562.5</v>
          </cell>
        </row>
        <row r="472">
          <cell r="B472" t="str">
            <v>05-37000</v>
          </cell>
          <cell r="J472">
            <v>220</v>
          </cell>
        </row>
        <row r="473">
          <cell r="B473" t="str">
            <v>05-37000</v>
          </cell>
          <cell r="J473">
            <v>150</v>
          </cell>
        </row>
        <row r="474">
          <cell r="B474" t="str">
            <v>05-37000</v>
          </cell>
          <cell r="J474">
            <v>38955.230000000003</v>
          </cell>
        </row>
        <row r="475">
          <cell r="B475" t="str">
            <v>05-37000</v>
          </cell>
          <cell r="J475">
            <v>2994.45</v>
          </cell>
        </row>
        <row r="476">
          <cell r="B476" t="str">
            <v>05-37000</v>
          </cell>
          <cell r="J476">
            <v>500</v>
          </cell>
        </row>
        <row r="477">
          <cell r="B477" t="str">
            <v>05-37000</v>
          </cell>
          <cell r="J477">
            <v>500</v>
          </cell>
        </row>
        <row r="478">
          <cell r="B478" t="str">
            <v>Total Cost Code 05-37000:</v>
          </cell>
        </row>
        <row r="480">
          <cell r="B480" t="str">
            <v>05-38000</v>
          </cell>
          <cell r="J480">
            <v>712944</v>
          </cell>
        </row>
        <row r="481">
          <cell r="B481" t="str">
            <v>05-38000</v>
          </cell>
          <cell r="J481">
            <v>1519</v>
          </cell>
        </row>
        <row r="482">
          <cell r="B482" t="str">
            <v>05-38000</v>
          </cell>
          <cell r="J482">
            <v>2805</v>
          </cell>
        </row>
        <row r="483">
          <cell r="B483" t="str">
            <v>Total Cost Code 05-38000:</v>
          </cell>
        </row>
        <row r="485">
          <cell r="B485" t="str">
            <v>06-01000</v>
          </cell>
          <cell r="J485">
            <v>84281.41</v>
          </cell>
        </row>
        <row r="486">
          <cell r="B486" t="str">
            <v>06-01000</v>
          </cell>
          <cell r="J486">
            <v>2875</v>
          </cell>
        </row>
        <row r="487">
          <cell r="B487" t="str">
            <v>06-01000</v>
          </cell>
          <cell r="J487">
            <v>201978.38</v>
          </cell>
        </row>
        <row r="488">
          <cell r="B488" t="str">
            <v>06-01000</v>
          </cell>
          <cell r="J488">
            <v>-201750</v>
          </cell>
        </row>
        <row r="489">
          <cell r="B489" t="str">
            <v>06-01000</v>
          </cell>
          <cell r="J489">
            <v>-228.38</v>
          </cell>
        </row>
        <row r="490">
          <cell r="B490" t="str">
            <v>06-01000</v>
          </cell>
          <cell r="J490">
            <v>-2875</v>
          </cell>
        </row>
        <row r="491">
          <cell r="B491" t="str">
            <v>06-01000</v>
          </cell>
          <cell r="J491">
            <v>-83220</v>
          </cell>
        </row>
        <row r="492">
          <cell r="B492" t="str">
            <v>06-01000</v>
          </cell>
          <cell r="J492">
            <v>-1061.4100000000001</v>
          </cell>
        </row>
        <row r="493">
          <cell r="B493" t="str">
            <v>06-01000</v>
          </cell>
          <cell r="J493">
            <v>96944.84</v>
          </cell>
        </row>
        <row r="494">
          <cell r="B494" t="str">
            <v>06-01000</v>
          </cell>
          <cell r="J494">
            <v>17214.2</v>
          </cell>
        </row>
        <row r="495">
          <cell r="B495" t="str">
            <v>06-01000</v>
          </cell>
          <cell r="J495">
            <v>180473.43</v>
          </cell>
        </row>
        <row r="496">
          <cell r="B496" t="str">
            <v>06-01000</v>
          </cell>
          <cell r="J496">
            <v>-114159.03999999999</v>
          </cell>
        </row>
        <row r="497">
          <cell r="B497" t="str">
            <v>06-01000</v>
          </cell>
          <cell r="J497">
            <v>1081.8</v>
          </cell>
        </row>
        <row r="498">
          <cell r="B498" t="str">
            <v>06-01000</v>
          </cell>
          <cell r="J498">
            <v>43582.69</v>
          </cell>
        </row>
        <row r="499">
          <cell r="B499" t="str">
            <v>06-01000</v>
          </cell>
          <cell r="J499">
            <v>7847.59</v>
          </cell>
        </row>
        <row r="500">
          <cell r="B500" t="str">
            <v>06-01000</v>
          </cell>
          <cell r="J500">
            <v>1842122.14</v>
          </cell>
        </row>
        <row r="501">
          <cell r="B501" t="str">
            <v>06-01000</v>
          </cell>
          <cell r="J501">
            <v>96705.99</v>
          </cell>
        </row>
        <row r="502">
          <cell r="B502" t="str">
            <v>06-01000</v>
          </cell>
          <cell r="J502">
            <v>703674.21</v>
          </cell>
        </row>
        <row r="503">
          <cell r="B503" t="str">
            <v>06-01000</v>
          </cell>
          <cell r="J503">
            <v>1843501.72</v>
          </cell>
        </row>
        <row r="504">
          <cell r="B504" t="str">
            <v>06-01000</v>
          </cell>
          <cell r="J504">
            <v>3347096.69</v>
          </cell>
        </row>
        <row r="505">
          <cell r="B505" t="str">
            <v>06-01000</v>
          </cell>
          <cell r="J505">
            <v>3305946.3</v>
          </cell>
        </row>
        <row r="506">
          <cell r="B506" t="str">
            <v>06-01000</v>
          </cell>
          <cell r="J506">
            <v>1495173.19</v>
          </cell>
        </row>
        <row r="507">
          <cell r="B507" t="str">
            <v>06-01000</v>
          </cell>
          <cell r="J507">
            <v>-699940.73</v>
          </cell>
        </row>
        <row r="508">
          <cell r="B508" t="str">
            <v>06-01000</v>
          </cell>
          <cell r="J508">
            <v>4155844.72</v>
          </cell>
        </row>
        <row r="509">
          <cell r="B509" t="str">
            <v>06-01000</v>
          </cell>
          <cell r="J509">
            <v>3667472.51</v>
          </cell>
        </row>
        <row r="510">
          <cell r="B510" t="str">
            <v>06-01000</v>
          </cell>
          <cell r="J510">
            <v>114248.59</v>
          </cell>
        </row>
        <row r="511">
          <cell r="B511" t="str">
            <v>06-01000</v>
          </cell>
          <cell r="J511">
            <v>4640468.93</v>
          </cell>
        </row>
        <row r="512">
          <cell r="B512" t="str">
            <v>06-01000</v>
          </cell>
          <cell r="J512">
            <v>4389325.7300000004</v>
          </cell>
        </row>
        <row r="513">
          <cell r="B513" t="str">
            <v>06-01000</v>
          </cell>
          <cell r="J513">
            <v>1998258</v>
          </cell>
        </row>
        <row r="514">
          <cell r="B514" t="str">
            <v>06-01000</v>
          </cell>
          <cell r="J514">
            <v>116696.08</v>
          </cell>
        </row>
        <row r="515">
          <cell r="B515" t="str">
            <v>06-01000</v>
          </cell>
          <cell r="J515">
            <v>-116969.08</v>
          </cell>
        </row>
        <row r="516">
          <cell r="B516" t="str">
            <v>06-01000</v>
          </cell>
          <cell r="J516">
            <v>1200000</v>
          </cell>
        </row>
        <row r="517">
          <cell r="B517" t="str">
            <v>06-01000</v>
          </cell>
          <cell r="J517">
            <v>-1200000</v>
          </cell>
        </row>
        <row r="518">
          <cell r="B518" t="str">
            <v>06-01000</v>
          </cell>
          <cell r="J518">
            <v>552732.59</v>
          </cell>
        </row>
        <row r="519">
          <cell r="B519" t="str">
            <v>06-01000</v>
          </cell>
          <cell r="J519">
            <v>647267.41</v>
          </cell>
        </row>
        <row r="520">
          <cell r="B520" t="str">
            <v>06-01000</v>
          </cell>
          <cell r="J520">
            <v>503612</v>
          </cell>
        </row>
        <row r="521">
          <cell r="B521" t="str">
            <v>06-01000</v>
          </cell>
          <cell r="J521">
            <v>1736783</v>
          </cell>
        </row>
        <row r="522">
          <cell r="B522" t="str">
            <v>06-01000</v>
          </cell>
          <cell r="J522">
            <v>8107.91</v>
          </cell>
        </row>
        <row r="523">
          <cell r="B523" t="str">
            <v>06-01000</v>
          </cell>
          <cell r="J523">
            <v>15892.84</v>
          </cell>
        </row>
        <row r="524">
          <cell r="B524" t="str">
            <v>06-01000</v>
          </cell>
          <cell r="J524">
            <v>469065</v>
          </cell>
        </row>
        <row r="525">
          <cell r="B525" t="str">
            <v>06-01000</v>
          </cell>
          <cell r="J525">
            <v>474678.15</v>
          </cell>
        </row>
        <row r="526">
          <cell r="B526" t="str">
            <v>06-01000</v>
          </cell>
          <cell r="J526">
            <v>15325.98</v>
          </cell>
        </row>
        <row r="527">
          <cell r="B527" t="str">
            <v>06-01000</v>
          </cell>
          <cell r="J527">
            <v>14751.61</v>
          </cell>
        </row>
        <row r="528">
          <cell r="B528" t="str">
            <v>Total Cost Code 06-01000:</v>
          </cell>
        </row>
        <row r="530">
          <cell r="B530" t="str">
            <v>06-01100</v>
          </cell>
          <cell r="J530">
            <v>-30000</v>
          </cell>
        </row>
        <row r="531">
          <cell r="B531" t="str">
            <v>06-01100</v>
          </cell>
          <cell r="J531">
            <v>-15000</v>
          </cell>
        </row>
        <row r="532">
          <cell r="B532" t="str">
            <v>06-01100</v>
          </cell>
          <cell r="J532">
            <v>-15000</v>
          </cell>
        </row>
        <row r="533">
          <cell r="B533" t="str">
            <v>06-01100</v>
          </cell>
          <cell r="J533">
            <v>-30000</v>
          </cell>
        </row>
        <row r="534">
          <cell r="B534" t="str">
            <v>06-01100</v>
          </cell>
          <cell r="J534">
            <v>5118</v>
          </cell>
        </row>
        <row r="535">
          <cell r="B535" t="str">
            <v>06-01100</v>
          </cell>
          <cell r="J535">
            <v>90000</v>
          </cell>
        </row>
        <row r="536">
          <cell r="B536" t="str">
            <v>06-01100</v>
          </cell>
          <cell r="J536">
            <v>110840.96000000001</v>
          </cell>
        </row>
        <row r="537">
          <cell r="B537" t="str">
            <v>Total Cost Code 06-01100:</v>
          </cell>
        </row>
        <row r="539">
          <cell r="B539" t="str">
            <v>06-01560</v>
          </cell>
          <cell r="J539">
            <v>2688.6</v>
          </cell>
        </row>
        <row r="540">
          <cell r="B540" t="str">
            <v>06-01560</v>
          </cell>
          <cell r="J540">
            <v>-2688.6</v>
          </cell>
        </row>
        <row r="541">
          <cell r="B541" t="str">
            <v>Total Cost Code 06-01560:</v>
          </cell>
        </row>
        <row r="543">
          <cell r="B543" t="str">
            <v>06-02200</v>
          </cell>
          <cell r="J543">
            <v>114661</v>
          </cell>
        </row>
        <row r="544">
          <cell r="B544" t="str">
            <v>06-02200</v>
          </cell>
          <cell r="J544">
            <v>-114661</v>
          </cell>
        </row>
        <row r="545">
          <cell r="B545" t="str">
            <v>Total Cost Code 06-02200:</v>
          </cell>
        </row>
        <row r="547">
          <cell r="B547" t="str">
            <v>06-10400</v>
          </cell>
          <cell r="J547">
            <v>231.21</v>
          </cell>
        </row>
        <row r="548">
          <cell r="B548" t="str">
            <v>Total Cost Code 06-10400:</v>
          </cell>
        </row>
        <row r="550">
          <cell r="B550" t="str">
            <v>07-17100</v>
          </cell>
          <cell r="J550">
            <v>2625</v>
          </cell>
        </row>
        <row r="551">
          <cell r="B551" t="str">
            <v>07-17100</v>
          </cell>
          <cell r="J551">
            <v>-58977.79</v>
          </cell>
        </row>
        <row r="552">
          <cell r="B552" t="str">
            <v>07-17100</v>
          </cell>
          <cell r="J552">
            <v>58977.79</v>
          </cell>
        </row>
        <row r="553">
          <cell r="B553" t="str">
            <v>07-17100</v>
          </cell>
          <cell r="J553">
            <v>58977.79</v>
          </cell>
        </row>
        <row r="554">
          <cell r="B554" t="str">
            <v>07-17100</v>
          </cell>
          <cell r="J554">
            <v>-58977.79</v>
          </cell>
        </row>
        <row r="555">
          <cell r="B555" t="str">
            <v>07-17100</v>
          </cell>
          <cell r="J555">
            <v>-58977.79</v>
          </cell>
        </row>
        <row r="556">
          <cell r="B556" t="str">
            <v>07-17100</v>
          </cell>
          <cell r="J556">
            <v>58977.79</v>
          </cell>
        </row>
        <row r="557">
          <cell r="B557" t="str">
            <v>07-17100</v>
          </cell>
          <cell r="J557">
            <v>58977.79</v>
          </cell>
        </row>
        <row r="558">
          <cell r="B558" t="str">
            <v>07-17100</v>
          </cell>
          <cell r="J558">
            <v>12874.64</v>
          </cell>
        </row>
        <row r="559">
          <cell r="B559" t="str">
            <v>07-17100</v>
          </cell>
          <cell r="J559">
            <v>30633.1</v>
          </cell>
        </row>
        <row r="560">
          <cell r="B560" t="str">
            <v>07-17100</v>
          </cell>
          <cell r="J560">
            <v>907.5</v>
          </cell>
        </row>
        <row r="561">
          <cell r="B561" t="str">
            <v>07-17100</v>
          </cell>
          <cell r="J561">
            <v>875</v>
          </cell>
        </row>
        <row r="562">
          <cell r="B562" t="str">
            <v>07-17100</v>
          </cell>
          <cell r="J562">
            <v>-105110.53</v>
          </cell>
        </row>
        <row r="563">
          <cell r="B563" t="str">
            <v>07-17100</v>
          </cell>
          <cell r="J563">
            <v>19272</v>
          </cell>
        </row>
        <row r="564">
          <cell r="B564" t="str">
            <v>07-17100</v>
          </cell>
          <cell r="J564">
            <v>36750.26</v>
          </cell>
        </row>
        <row r="565">
          <cell r="B565" t="str">
            <v>07-17100</v>
          </cell>
          <cell r="J565">
            <v>40858.75</v>
          </cell>
        </row>
        <row r="566">
          <cell r="B566" t="str">
            <v>07-17100</v>
          </cell>
          <cell r="J566">
            <v>33454.5</v>
          </cell>
        </row>
        <row r="567">
          <cell r="B567" t="str">
            <v>07-17100</v>
          </cell>
          <cell r="J567">
            <v>49920.5</v>
          </cell>
        </row>
        <row r="568">
          <cell r="B568" t="str">
            <v>07-17100</v>
          </cell>
          <cell r="J568">
            <v>62180.25</v>
          </cell>
        </row>
        <row r="569">
          <cell r="B569" t="str">
            <v>07-17100</v>
          </cell>
          <cell r="J569">
            <v>51371.5</v>
          </cell>
        </row>
        <row r="570">
          <cell r="B570" t="str">
            <v>07-17100</v>
          </cell>
          <cell r="J570">
            <v>15471</v>
          </cell>
        </row>
        <row r="571">
          <cell r="B571" t="str">
            <v>07-17100</v>
          </cell>
          <cell r="J571">
            <v>29518.25</v>
          </cell>
        </row>
        <row r="572">
          <cell r="B572" t="str">
            <v>Total Cost Code 07-17100:</v>
          </cell>
        </row>
        <row r="574">
          <cell r="B574" t="str">
            <v>07-17300</v>
          </cell>
          <cell r="J574">
            <v>18.170000000000002</v>
          </cell>
        </row>
        <row r="575">
          <cell r="B575" t="str">
            <v>07-17300</v>
          </cell>
          <cell r="J575">
            <v>208.33</v>
          </cell>
        </row>
        <row r="576">
          <cell r="B576" t="str">
            <v>07-17300</v>
          </cell>
          <cell r="J576">
            <v>11.37</v>
          </cell>
        </row>
        <row r="577">
          <cell r="B577" t="str">
            <v>07-17300</v>
          </cell>
          <cell r="J577">
            <v>83.23</v>
          </cell>
        </row>
        <row r="578">
          <cell r="B578" t="str">
            <v>07-17300</v>
          </cell>
          <cell r="J578">
            <v>26.88</v>
          </cell>
        </row>
        <row r="579">
          <cell r="B579" t="str">
            <v>07-17300</v>
          </cell>
          <cell r="J579">
            <v>109.09</v>
          </cell>
        </row>
        <row r="580">
          <cell r="B580" t="str">
            <v>07-17300</v>
          </cell>
          <cell r="J580">
            <v>29.03</v>
          </cell>
        </row>
        <row r="581">
          <cell r="B581" t="str">
            <v>07-17300</v>
          </cell>
          <cell r="J581">
            <v>1968.16</v>
          </cell>
        </row>
        <row r="582">
          <cell r="B582" t="str">
            <v>07-17300</v>
          </cell>
          <cell r="J582">
            <v>472.93</v>
          </cell>
        </row>
        <row r="583">
          <cell r="B583" t="str">
            <v>07-17300</v>
          </cell>
          <cell r="J583">
            <v>110.85</v>
          </cell>
        </row>
        <row r="584">
          <cell r="B584" t="str">
            <v>07-17300</v>
          </cell>
          <cell r="J584">
            <v>472.93</v>
          </cell>
        </row>
        <row r="585">
          <cell r="B585" t="str">
            <v>07-17300</v>
          </cell>
          <cell r="J585">
            <v>110.85</v>
          </cell>
        </row>
        <row r="586">
          <cell r="B586" t="str">
            <v>07-17300</v>
          </cell>
          <cell r="J586">
            <v>-472.93</v>
          </cell>
        </row>
        <row r="587">
          <cell r="B587" t="str">
            <v>07-17300</v>
          </cell>
          <cell r="J587">
            <v>-110.85</v>
          </cell>
        </row>
        <row r="588">
          <cell r="B588" t="str">
            <v>07-17300</v>
          </cell>
          <cell r="J588">
            <v>15.69</v>
          </cell>
        </row>
        <row r="589">
          <cell r="B589" t="str">
            <v>07-17300</v>
          </cell>
          <cell r="J589">
            <v>100.06</v>
          </cell>
        </row>
        <row r="590">
          <cell r="B590" t="str">
            <v>07-17300</v>
          </cell>
          <cell r="J590">
            <v>40.56</v>
          </cell>
        </row>
        <row r="591">
          <cell r="B591" t="str">
            <v>07-17300</v>
          </cell>
          <cell r="J591">
            <v>136.71</v>
          </cell>
        </row>
        <row r="592">
          <cell r="B592" t="str">
            <v>07-17300</v>
          </cell>
          <cell r="J592">
            <v>202.65</v>
          </cell>
        </row>
        <row r="593">
          <cell r="B593" t="str">
            <v>07-17300</v>
          </cell>
          <cell r="J593">
            <v>1740.24</v>
          </cell>
        </row>
        <row r="594">
          <cell r="B594" t="str">
            <v>07-17300</v>
          </cell>
          <cell r="J594">
            <v>56.5</v>
          </cell>
        </row>
        <row r="595">
          <cell r="B595" t="str">
            <v>07-17300</v>
          </cell>
          <cell r="J595">
            <v>138.46</v>
          </cell>
        </row>
        <row r="596">
          <cell r="B596" t="str">
            <v>07-17300</v>
          </cell>
          <cell r="J596">
            <v>193.68</v>
          </cell>
        </row>
        <row r="597">
          <cell r="B597" t="str">
            <v>07-17300</v>
          </cell>
          <cell r="J597">
            <v>-5273.95</v>
          </cell>
        </row>
        <row r="598">
          <cell r="B598" t="str">
            <v>07-17300</v>
          </cell>
          <cell r="J598">
            <v>147.25</v>
          </cell>
        </row>
        <row r="599">
          <cell r="B599" t="str">
            <v>07-17300</v>
          </cell>
          <cell r="J599">
            <v>81.819999999999993</v>
          </cell>
        </row>
        <row r="600">
          <cell r="B600" t="str">
            <v>07-17300</v>
          </cell>
          <cell r="J600">
            <v>273.89</v>
          </cell>
        </row>
        <row r="601">
          <cell r="B601" t="str">
            <v>07-17300</v>
          </cell>
          <cell r="J601">
            <v>189.14</v>
          </cell>
        </row>
        <row r="602">
          <cell r="B602" t="str">
            <v>07-17300</v>
          </cell>
          <cell r="J602">
            <v>172.58</v>
          </cell>
        </row>
        <row r="603">
          <cell r="B603" t="str">
            <v>07-17300</v>
          </cell>
          <cell r="J603">
            <v>174.79</v>
          </cell>
        </row>
        <row r="604">
          <cell r="B604" t="str">
            <v>07-17300</v>
          </cell>
          <cell r="J604">
            <v>223.52</v>
          </cell>
        </row>
        <row r="605">
          <cell r="B605" t="str">
            <v>07-17300</v>
          </cell>
          <cell r="J605">
            <v>31.99</v>
          </cell>
        </row>
        <row r="606">
          <cell r="B606" t="str">
            <v>07-17300</v>
          </cell>
          <cell r="J606">
            <v>-25410</v>
          </cell>
        </row>
        <row r="607">
          <cell r="B607" t="str">
            <v>07-17300</v>
          </cell>
          <cell r="J607">
            <v>-6957.57</v>
          </cell>
        </row>
        <row r="608">
          <cell r="B608" t="str">
            <v>07-17300</v>
          </cell>
          <cell r="J608">
            <v>-27774.58</v>
          </cell>
        </row>
        <row r="609">
          <cell r="B609" t="str">
            <v>07-17300</v>
          </cell>
          <cell r="J609">
            <v>-1351.03</v>
          </cell>
        </row>
        <row r="610">
          <cell r="B610" t="str">
            <v>07-17300</v>
          </cell>
          <cell r="J610">
            <v>-1558.34</v>
          </cell>
        </row>
        <row r="611">
          <cell r="B611" t="str">
            <v>07-17300</v>
          </cell>
          <cell r="J611">
            <v>3515.96</v>
          </cell>
        </row>
        <row r="612">
          <cell r="B612" t="str">
            <v>07-17300</v>
          </cell>
          <cell r="J612">
            <v>3515.96</v>
          </cell>
        </row>
        <row r="613">
          <cell r="B613" t="str">
            <v>07-17300</v>
          </cell>
          <cell r="J613">
            <v>3515.98</v>
          </cell>
        </row>
        <row r="614">
          <cell r="B614" t="str">
            <v>07-17300</v>
          </cell>
          <cell r="J614">
            <v>-10547.9</v>
          </cell>
        </row>
        <row r="615">
          <cell r="B615" t="str">
            <v>07-17300</v>
          </cell>
          <cell r="J615">
            <v>27774.58</v>
          </cell>
        </row>
        <row r="616">
          <cell r="B616" t="str">
            <v>07-17300</v>
          </cell>
          <cell r="J616">
            <v>1351.03</v>
          </cell>
        </row>
        <row r="617">
          <cell r="B617" t="str">
            <v>07-17300</v>
          </cell>
          <cell r="J617">
            <v>1558.34</v>
          </cell>
        </row>
        <row r="618">
          <cell r="B618" t="str">
            <v>07-17300</v>
          </cell>
          <cell r="J618">
            <v>-3515.96</v>
          </cell>
        </row>
        <row r="619">
          <cell r="B619" t="str">
            <v>07-17300</v>
          </cell>
          <cell r="J619">
            <v>-3515.96</v>
          </cell>
        </row>
        <row r="620">
          <cell r="B620" t="str">
            <v>07-17300</v>
          </cell>
          <cell r="J620">
            <v>-3515.98</v>
          </cell>
        </row>
        <row r="621">
          <cell r="B621" t="str">
            <v>07-17300</v>
          </cell>
          <cell r="J621">
            <v>10547.9</v>
          </cell>
        </row>
        <row r="622">
          <cell r="B622" t="str">
            <v>07-17300</v>
          </cell>
          <cell r="J622">
            <v>29599.85</v>
          </cell>
        </row>
        <row r="623">
          <cell r="B623" t="str">
            <v>07-17300</v>
          </cell>
          <cell r="J623">
            <v>345.58</v>
          </cell>
        </row>
        <row r="624">
          <cell r="B624" t="str">
            <v>07-17300</v>
          </cell>
          <cell r="J624">
            <v>738.53</v>
          </cell>
        </row>
        <row r="625">
          <cell r="B625" t="str">
            <v>07-17300</v>
          </cell>
          <cell r="J625">
            <v>3515.96</v>
          </cell>
        </row>
        <row r="626">
          <cell r="B626" t="str">
            <v>07-17300</v>
          </cell>
          <cell r="J626">
            <v>3515.96</v>
          </cell>
        </row>
        <row r="627">
          <cell r="B627" t="str">
            <v>07-17300</v>
          </cell>
          <cell r="J627">
            <v>3515.98</v>
          </cell>
        </row>
        <row r="628">
          <cell r="B628" t="str">
            <v>07-17300</v>
          </cell>
          <cell r="J628">
            <v>-10547.9</v>
          </cell>
        </row>
        <row r="629">
          <cell r="B629" t="str">
            <v>Total Cost Code 07-17300:</v>
          </cell>
        </row>
        <row r="631">
          <cell r="B631" t="str">
            <v>07-17500</v>
          </cell>
          <cell r="J631">
            <v>133407.6</v>
          </cell>
        </row>
        <row r="632">
          <cell r="B632" t="str">
            <v>Total Cost Code 07-17500:</v>
          </cell>
        </row>
        <row r="634">
          <cell r="B634" t="str">
            <v>07-17600</v>
          </cell>
          <cell r="J634">
            <v>327285</v>
          </cell>
        </row>
        <row r="635">
          <cell r="B635" t="str">
            <v>07-17600</v>
          </cell>
          <cell r="J635">
            <v>204683</v>
          </cell>
        </row>
        <row r="636">
          <cell r="B636" t="str">
            <v>07-17600</v>
          </cell>
          <cell r="J636">
            <v>196644.26</v>
          </cell>
        </row>
        <row r="637">
          <cell r="B637" t="str">
            <v>07-17600</v>
          </cell>
          <cell r="J637">
            <v>328200</v>
          </cell>
        </row>
        <row r="638">
          <cell r="B638" t="str">
            <v>07-17600</v>
          </cell>
          <cell r="J638">
            <v>2500</v>
          </cell>
        </row>
        <row r="639">
          <cell r="B639" t="str">
            <v>07-17600</v>
          </cell>
          <cell r="J639">
            <v>194753</v>
          </cell>
        </row>
        <row r="640">
          <cell r="B640" t="str">
            <v>07-17600</v>
          </cell>
          <cell r="J640">
            <v>17775</v>
          </cell>
        </row>
        <row r="641">
          <cell r="B641" t="str">
            <v>07-17600</v>
          </cell>
          <cell r="J641">
            <v>3940</v>
          </cell>
        </row>
        <row r="642">
          <cell r="B642" t="str">
            <v>07-17600</v>
          </cell>
          <cell r="J642">
            <v>6560</v>
          </cell>
        </row>
        <row r="643">
          <cell r="B643" t="str">
            <v>07-17600</v>
          </cell>
          <cell r="J643">
            <v>-48635</v>
          </cell>
        </row>
        <row r="644">
          <cell r="B644" t="str">
            <v>07-17600</v>
          </cell>
          <cell r="J644">
            <v>-74860</v>
          </cell>
        </row>
        <row r="645">
          <cell r="B645" t="str">
            <v>Total Cost Code 07-17600:</v>
          </cell>
        </row>
        <row r="647">
          <cell r="B647" t="str">
            <v>07-17900</v>
          </cell>
          <cell r="J647">
            <v>14131</v>
          </cell>
        </row>
        <row r="648">
          <cell r="B648" t="str">
            <v>07-17900</v>
          </cell>
          <cell r="J648">
            <v>920</v>
          </cell>
        </row>
        <row r="649">
          <cell r="B649" t="str">
            <v>07-17900</v>
          </cell>
          <cell r="J649">
            <v>21300</v>
          </cell>
        </row>
        <row r="650">
          <cell r="B650" t="str">
            <v>07-17900</v>
          </cell>
          <cell r="J650">
            <v>25915</v>
          </cell>
        </row>
        <row r="651">
          <cell r="B651" t="str">
            <v>07-17900</v>
          </cell>
          <cell r="J651">
            <v>11510.95</v>
          </cell>
        </row>
        <row r="652">
          <cell r="B652" t="str">
            <v>07-17900</v>
          </cell>
          <cell r="J652">
            <v>29870</v>
          </cell>
        </row>
        <row r="653">
          <cell r="B653" t="str">
            <v>07-17900</v>
          </cell>
          <cell r="J653">
            <v>10315.5</v>
          </cell>
        </row>
        <row r="654">
          <cell r="B654" t="str">
            <v>07-17900</v>
          </cell>
          <cell r="J654">
            <v>15800</v>
          </cell>
        </row>
        <row r="655">
          <cell r="B655" t="str">
            <v>07-17900</v>
          </cell>
          <cell r="J655">
            <v>2990</v>
          </cell>
        </row>
        <row r="656">
          <cell r="B656" t="str">
            <v>07-17900</v>
          </cell>
          <cell r="J656">
            <v>-15800</v>
          </cell>
        </row>
        <row r="657">
          <cell r="B657" t="str">
            <v>07-17900</v>
          </cell>
          <cell r="J657">
            <v>1521.68</v>
          </cell>
        </row>
        <row r="658">
          <cell r="B658" t="str">
            <v>Total Cost Code 07-17900:</v>
          </cell>
        </row>
        <row r="660">
          <cell r="B660" t="str">
            <v>08-18040</v>
          </cell>
          <cell r="J660">
            <v>832.92</v>
          </cell>
        </row>
        <row r="661">
          <cell r="B661" t="str">
            <v>08-18040</v>
          </cell>
          <cell r="J661">
            <v>-832.92</v>
          </cell>
        </row>
        <row r="662">
          <cell r="B662" t="str">
            <v>08-18040</v>
          </cell>
          <cell r="J662">
            <v>832.92</v>
          </cell>
        </row>
        <row r="663">
          <cell r="B663" t="str">
            <v>08-18040</v>
          </cell>
          <cell r="J663">
            <v>167.4</v>
          </cell>
        </row>
        <row r="664">
          <cell r="B664" t="str">
            <v>08-18040</v>
          </cell>
          <cell r="J664">
            <v>222</v>
          </cell>
        </row>
        <row r="665">
          <cell r="B665" t="str">
            <v>08-18040</v>
          </cell>
          <cell r="J665">
            <v>151.88</v>
          </cell>
        </row>
        <row r="666">
          <cell r="B666" t="str">
            <v>08-18040</v>
          </cell>
          <cell r="J666">
            <v>801.5</v>
          </cell>
        </row>
        <row r="667">
          <cell r="B667" t="str">
            <v>08-18040</v>
          </cell>
          <cell r="J667">
            <v>353.25</v>
          </cell>
        </row>
        <row r="668">
          <cell r="B668" t="str">
            <v>08-18040</v>
          </cell>
          <cell r="J668">
            <v>176.15</v>
          </cell>
        </row>
        <row r="669">
          <cell r="B669" t="str">
            <v>08-18040</v>
          </cell>
          <cell r="J669">
            <v>222</v>
          </cell>
        </row>
        <row r="670">
          <cell r="B670" t="str">
            <v>08-18040</v>
          </cell>
          <cell r="J670">
            <v>62</v>
          </cell>
        </row>
        <row r="671">
          <cell r="B671" t="str">
            <v>08-18040</v>
          </cell>
          <cell r="J671">
            <v>-222</v>
          </cell>
        </row>
        <row r="672">
          <cell r="B672" t="str">
            <v>08-18040</v>
          </cell>
          <cell r="J672">
            <v>-151.88</v>
          </cell>
        </row>
        <row r="673">
          <cell r="B673" t="str">
            <v>08-18040</v>
          </cell>
          <cell r="J673">
            <v>-801.5</v>
          </cell>
        </row>
        <row r="674">
          <cell r="B674" t="str">
            <v>08-18040</v>
          </cell>
          <cell r="J674">
            <v>-167.4</v>
          </cell>
        </row>
        <row r="675">
          <cell r="B675" t="str">
            <v>08-18040</v>
          </cell>
          <cell r="J675">
            <v>167.4</v>
          </cell>
        </row>
        <row r="676">
          <cell r="B676" t="str">
            <v>08-18040</v>
          </cell>
          <cell r="J676">
            <v>151.88</v>
          </cell>
        </row>
        <row r="677">
          <cell r="B677" t="str">
            <v>08-18040</v>
          </cell>
          <cell r="J677">
            <v>801.5</v>
          </cell>
        </row>
        <row r="678">
          <cell r="B678" t="str">
            <v>08-18040</v>
          </cell>
          <cell r="J678">
            <v>222</v>
          </cell>
        </row>
        <row r="679">
          <cell r="B679" t="str">
            <v>08-18040</v>
          </cell>
          <cell r="J679">
            <v>-353.25</v>
          </cell>
        </row>
        <row r="680">
          <cell r="B680" t="str">
            <v>08-18040</v>
          </cell>
          <cell r="J680">
            <v>353.25</v>
          </cell>
        </row>
        <row r="681">
          <cell r="B681" t="str">
            <v>08-18040</v>
          </cell>
          <cell r="J681">
            <v>-222</v>
          </cell>
        </row>
        <row r="682">
          <cell r="B682" t="str">
            <v>08-18040</v>
          </cell>
          <cell r="J682">
            <v>-62</v>
          </cell>
        </row>
        <row r="683">
          <cell r="B683" t="str">
            <v>08-18040</v>
          </cell>
          <cell r="J683">
            <v>-176.15</v>
          </cell>
        </row>
        <row r="684">
          <cell r="B684" t="str">
            <v>08-18040</v>
          </cell>
          <cell r="J684">
            <v>176.15</v>
          </cell>
        </row>
        <row r="685">
          <cell r="B685" t="str">
            <v>08-18040</v>
          </cell>
          <cell r="J685">
            <v>62</v>
          </cell>
        </row>
        <row r="686">
          <cell r="B686" t="str">
            <v>08-18040</v>
          </cell>
          <cell r="J686">
            <v>222</v>
          </cell>
        </row>
        <row r="687">
          <cell r="B687" t="str">
            <v>08-18040</v>
          </cell>
          <cell r="J687">
            <v>170</v>
          </cell>
        </row>
        <row r="688">
          <cell r="B688" t="str">
            <v>08-18040</v>
          </cell>
          <cell r="J688">
            <v>58.5</v>
          </cell>
        </row>
        <row r="689">
          <cell r="B689" t="str">
            <v>08-18040</v>
          </cell>
          <cell r="J689">
            <v>29.25</v>
          </cell>
        </row>
        <row r="690">
          <cell r="B690" t="str">
            <v>08-18040</v>
          </cell>
          <cell r="J690">
            <v>4925</v>
          </cell>
        </row>
        <row r="691">
          <cell r="B691" t="str">
            <v>08-18040</v>
          </cell>
          <cell r="J691">
            <v>9386.25</v>
          </cell>
        </row>
        <row r="692">
          <cell r="B692" t="str">
            <v>08-18040</v>
          </cell>
          <cell r="J692">
            <v>1690.31</v>
          </cell>
        </row>
        <row r="693">
          <cell r="B693" t="str">
            <v>08-18040</v>
          </cell>
          <cell r="J693">
            <v>58.5</v>
          </cell>
        </row>
        <row r="694">
          <cell r="B694" t="str">
            <v>08-18040</v>
          </cell>
          <cell r="J694">
            <v>-58.5</v>
          </cell>
        </row>
        <row r="695">
          <cell r="B695" t="str">
            <v>08-18040</v>
          </cell>
          <cell r="J695">
            <v>29.25</v>
          </cell>
        </row>
        <row r="696">
          <cell r="B696" t="str">
            <v>08-18040</v>
          </cell>
          <cell r="J696">
            <v>-29.25</v>
          </cell>
        </row>
        <row r="697">
          <cell r="B697" t="str">
            <v>08-18040</v>
          </cell>
          <cell r="J697">
            <v>-58.5</v>
          </cell>
        </row>
        <row r="698">
          <cell r="B698" t="str">
            <v>08-18040</v>
          </cell>
          <cell r="J698">
            <v>58.5</v>
          </cell>
        </row>
        <row r="699">
          <cell r="B699" t="str">
            <v>08-18040</v>
          </cell>
          <cell r="J699">
            <v>-29.25</v>
          </cell>
        </row>
        <row r="700">
          <cell r="B700" t="str">
            <v>08-18040</v>
          </cell>
          <cell r="J700">
            <v>-9386.25</v>
          </cell>
        </row>
        <row r="701">
          <cell r="B701" t="str">
            <v>08-18040</v>
          </cell>
          <cell r="J701">
            <v>-4925</v>
          </cell>
        </row>
        <row r="702">
          <cell r="B702" t="str">
            <v>08-18040</v>
          </cell>
          <cell r="J702">
            <v>-170</v>
          </cell>
        </row>
        <row r="703">
          <cell r="B703" t="str">
            <v>08-18040</v>
          </cell>
          <cell r="J703">
            <v>170</v>
          </cell>
        </row>
        <row r="704">
          <cell r="B704" t="str">
            <v>08-18040</v>
          </cell>
          <cell r="J704">
            <v>9386.25</v>
          </cell>
        </row>
        <row r="705">
          <cell r="B705" t="str">
            <v>08-18040</v>
          </cell>
          <cell r="J705">
            <v>4925</v>
          </cell>
        </row>
        <row r="706">
          <cell r="B706" t="str">
            <v>08-18040</v>
          </cell>
          <cell r="J706">
            <v>29.25</v>
          </cell>
        </row>
        <row r="707">
          <cell r="B707" t="str">
            <v>08-18040</v>
          </cell>
          <cell r="J707">
            <v>-1690.31</v>
          </cell>
        </row>
        <row r="708">
          <cell r="B708" t="str">
            <v>08-18040</v>
          </cell>
          <cell r="J708">
            <v>1690.31</v>
          </cell>
        </row>
        <row r="709">
          <cell r="B709" t="str">
            <v>08-18040</v>
          </cell>
          <cell r="J709">
            <v>58.5</v>
          </cell>
        </row>
        <row r="710">
          <cell r="B710" t="str">
            <v>08-18040</v>
          </cell>
          <cell r="J710">
            <v>-58.5</v>
          </cell>
        </row>
        <row r="711">
          <cell r="B711" t="str">
            <v>08-18040</v>
          </cell>
          <cell r="J711">
            <v>1319.34</v>
          </cell>
        </row>
        <row r="712">
          <cell r="B712" t="str">
            <v>08-18040</v>
          </cell>
          <cell r="J712">
            <v>440</v>
          </cell>
        </row>
        <row r="713">
          <cell r="B713" t="str">
            <v>08-18040</v>
          </cell>
          <cell r="J713">
            <v>782</v>
          </cell>
        </row>
        <row r="714">
          <cell r="B714" t="str">
            <v>08-18040</v>
          </cell>
          <cell r="J714">
            <v>-58.5</v>
          </cell>
        </row>
        <row r="715">
          <cell r="B715" t="str">
            <v>08-18040</v>
          </cell>
          <cell r="J715">
            <v>-29.25</v>
          </cell>
        </row>
        <row r="716">
          <cell r="B716" t="str">
            <v>08-18040</v>
          </cell>
          <cell r="J716">
            <v>58.5</v>
          </cell>
        </row>
        <row r="717">
          <cell r="B717" t="str">
            <v>08-18040</v>
          </cell>
          <cell r="J717">
            <v>-58.5</v>
          </cell>
        </row>
        <row r="718">
          <cell r="B718" t="str">
            <v>08-18040</v>
          </cell>
          <cell r="J718">
            <v>29.25</v>
          </cell>
        </row>
        <row r="719">
          <cell r="B719" t="str">
            <v>08-18040</v>
          </cell>
          <cell r="J719">
            <v>58.5</v>
          </cell>
        </row>
        <row r="720">
          <cell r="B720" t="str">
            <v>08-18040</v>
          </cell>
          <cell r="J720">
            <v>29.25</v>
          </cell>
        </row>
        <row r="721">
          <cell r="B721" t="str">
            <v>08-18040</v>
          </cell>
          <cell r="J721">
            <v>-58.5</v>
          </cell>
        </row>
        <row r="722">
          <cell r="B722" t="str">
            <v>08-18040</v>
          </cell>
          <cell r="J722">
            <v>58.5</v>
          </cell>
        </row>
        <row r="723">
          <cell r="B723" t="str">
            <v>08-18040</v>
          </cell>
          <cell r="J723">
            <v>-29.25</v>
          </cell>
        </row>
        <row r="724">
          <cell r="B724" t="str">
            <v>08-18040</v>
          </cell>
          <cell r="J724">
            <v>-1319.34</v>
          </cell>
        </row>
        <row r="725">
          <cell r="B725" t="str">
            <v>08-18040</v>
          </cell>
          <cell r="J725">
            <v>-782</v>
          </cell>
        </row>
        <row r="726">
          <cell r="B726" t="str">
            <v>08-18040</v>
          </cell>
          <cell r="J726">
            <v>782</v>
          </cell>
        </row>
        <row r="727">
          <cell r="B727" t="str">
            <v>08-18040</v>
          </cell>
          <cell r="J727">
            <v>1319.34</v>
          </cell>
        </row>
        <row r="728">
          <cell r="B728" t="str">
            <v>08-18040</v>
          </cell>
          <cell r="J728">
            <v>-440</v>
          </cell>
        </row>
        <row r="729">
          <cell r="B729" t="str">
            <v>08-18040</v>
          </cell>
          <cell r="J729">
            <v>440</v>
          </cell>
        </row>
        <row r="730">
          <cell r="B730" t="str">
            <v>08-18040</v>
          </cell>
          <cell r="J730">
            <v>998</v>
          </cell>
        </row>
        <row r="731">
          <cell r="B731" t="str">
            <v>08-18040</v>
          </cell>
          <cell r="J731">
            <v>510.57</v>
          </cell>
        </row>
        <row r="732">
          <cell r="B732" t="str">
            <v>08-18040</v>
          </cell>
          <cell r="J732">
            <v>801.5</v>
          </cell>
        </row>
        <row r="733">
          <cell r="B733" t="str">
            <v>08-18040</v>
          </cell>
          <cell r="J733">
            <v>3240</v>
          </cell>
        </row>
        <row r="734">
          <cell r="B734" t="str">
            <v>08-18040</v>
          </cell>
          <cell r="J734">
            <v>29</v>
          </cell>
        </row>
        <row r="735">
          <cell r="B735" t="str">
            <v>08-18040</v>
          </cell>
          <cell r="J735">
            <v>24</v>
          </cell>
        </row>
        <row r="736">
          <cell r="B736" t="str">
            <v>08-18040</v>
          </cell>
          <cell r="J736">
            <v>27.25</v>
          </cell>
        </row>
        <row r="737">
          <cell r="B737" t="str">
            <v>08-18040</v>
          </cell>
          <cell r="J737">
            <v>85.5</v>
          </cell>
        </row>
        <row r="738">
          <cell r="B738" t="str">
            <v>08-18040</v>
          </cell>
          <cell r="J738">
            <v>40</v>
          </cell>
        </row>
        <row r="739">
          <cell r="B739" t="str">
            <v>08-18040</v>
          </cell>
          <cell r="J739">
            <v>78</v>
          </cell>
        </row>
        <row r="740">
          <cell r="B740" t="str">
            <v>08-18040</v>
          </cell>
          <cell r="J740">
            <v>117.1</v>
          </cell>
        </row>
        <row r="741">
          <cell r="B741" t="str">
            <v>08-18040</v>
          </cell>
          <cell r="J741">
            <v>501</v>
          </cell>
        </row>
        <row r="742">
          <cell r="B742" t="str">
            <v>08-18040</v>
          </cell>
          <cell r="J742">
            <v>2403</v>
          </cell>
        </row>
        <row r="743">
          <cell r="B743" t="str">
            <v>08-18040</v>
          </cell>
          <cell r="J743">
            <v>862.78</v>
          </cell>
        </row>
        <row r="744">
          <cell r="B744" t="str">
            <v>08-18040</v>
          </cell>
          <cell r="J744">
            <v>221.41</v>
          </cell>
        </row>
        <row r="745">
          <cell r="B745" t="str">
            <v>08-18040</v>
          </cell>
          <cell r="J745">
            <v>-3240</v>
          </cell>
        </row>
        <row r="746">
          <cell r="B746" t="str">
            <v>08-18040</v>
          </cell>
          <cell r="J746">
            <v>-998</v>
          </cell>
        </row>
        <row r="747">
          <cell r="B747" t="str">
            <v>08-18040</v>
          </cell>
          <cell r="J747">
            <v>-29</v>
          </cell>
        </row>
        <row r="748">
          <cell r="B748" t="str">
            <v>08-18040</v>
          </cell>
          <cell r="J748">
            <v>-24</v>
          </cell>
        </row>
        <row r="749">
          <cell r="B749" t="str">
            <v>08-18040</v>
          </cell>
          <cell r="J749">
            <v>-27.25</v>
          </cell>
        </row>
        <row r="750">
          <cell r="B750" t="str">
            <v>08-18040</v>
          </cell>
          <cell r="J750">
            <v>-85.5</v>
          </cell>
        </row>
        <row r="751">
          <cell r="B751" t="str">
            <v>08-18040</v>
          </cell>
          <cell r="J751">
            <v>-510.57</v>
          </cell>
        </row>
        <row r="752">
          <cell r="B752" t="str">
            <v>08-18040</v>
          </cell>
          <cell r="J752">
            <v>-801.5</v>
          </cell>
        </row>
        <row r="753">
          <cell r="B753" t="str">
            <v>08-18040</v>
          </cell>
          <cell r="J753">
            <v>801.5</v>
          </cell>
        </row>
        <row r="754">
          <cell r="B754" t="str">
            <v>08-18040</v>
          </cell>
          <cell r="J754">
            <v>998</v>
          </cell>
        </row>
        <row r="755">
          <cell r="B755" t="str">
            <v>08-18040</v>
          </cell>
          <cell r="J755">
            <v>29</v>
          </cell>
        </row>
        <row r="756">
          <cell r="B756" t="str">
            <v>08-18040</v>
          </cell>
          <cell r="J756">
            <v>24</v>
          </cell>
        </row>
        <row r="757">
          <cell r="B757" t="str">
            <v>08-18040</v>
          </cell>
          <cell r="J757">
            <v>3240</v>
          </cell>
        </row>
        <row r="758">
          <cell r="B758" t="str">
            <v>08-18040</v>
          </cell>
          <cell r="J758">
            <v>27.25</v>
          </cell>
        </row>
        <row r="759">
          <cell r="B759" t="str">
            <v>08-18040</v>
          </cell>
          <cell r="J759">
            <v>85.5</v>
          </cell>
        </row>
        <row r="760">
          <cell r="B760" t="str">
            <v>08-18040</v>
          </cell>
          <cell r="J760">
            <v>510.57</v>
          </cell>
        </row>
        <row r="761">
          <cell r="B761" t="str">
            <v>08-18040</v>
          </cell>
          <cell r="J761">
            <v>-40</v>
          </cell>
        </row>
        <row r="762">
          <cell r="B762" t="str">
            <v>08-18040</v>
          </cell>
          <cell r="J762">
            <v>-78</v>
          </cell>
        </row>
        <row r="763">
          <cell r="B763" t="str">
            <v>08-18040</v>
          </cell>
          <cell r="J763">
            <v>78</v>
          </cell>
        </row>
        <row r="764">
          <cell r="B764" t="str">
            <v>08-18040</v>
          </cell>
          <cell r="J764">
            <v>40</v>
          </cell>
        </row>
        <row r="765">
          <cell r="B765" t="str">
            <v>08-18040</v>
          </cell>
          <cell r="J765">
            <v>-117.1</v>
          </cell>
        </row>
        <row r="766">
          <cell r="B766" t="str">
            <v>08-18040</v>
          </cell>
          <cell r="J766">
            <v>-501</v>
          </cell>
        </row>
        <row r="767">
          <cell r="B767" t="str">
            <v>08-18040</v>
          </cell>
          <cell r="J767">
            <v>501</v>
          </cell>
        </row>
        <row r="768">
          <cell r="B768" t="str">
            <v>08-18040</v>
          </cell>
          <cell r="J768">
            <v>117.1</v>
          </cell>
        </row>
        <row r="769">
          <cell r="B769" t="str">
            <v>08-18040</v>
          </cell>
          <cell r="J769">
            <v>-2403</v>
          </cell>
        </row>
        <row r="770">
          <cell r="B770" t="str">
            <v>08-18040</v>
          </cell>
          <cell r="J770">
            <v>2403</v>
          </cell>
        </row>
        <row r="771">
          <cell r="B771" t="str">
            <v>08-18040</v>
          </cell>
          <cell r="J771">
            <v>-862.78</v>
          </cell>
        </row>
        <row r="772">
          <cell r="B772" t="str">
            <v>08-18040</v>
          </cell>
          <cell r="J772">
            <v>-221.41</v>
          </cell>
        </row>
        <row r="773">
          <cell r="B773" t="str">
            <v>08-18040</v>
          </cell>
          <cell r="J773">
            <v>221.41</v>
          </cell>
        </row>
        <row r="774">
          <cell r="B774" t="str">
            <v>08-18040</v>
          </cell>
          <cell r="J774">
            <v>862.78</v>
          </cell>
        </row>
        <row r="775">
          <cell r="B775" t="str">
            <v>08-18040</v>
          </cell>
          <cell r="J775">
            <v>1516.25</v>
          </cell>
        </row>
        <row r="776">
          <cell r="B776" t="str">
            <v>08-18040</v>
          </cell>
          <cell r="J776">
            <v>160</v>
          </cell>
        </row>
        <row r="777">
          <cell r="B777" t="str">
            <v>08-18040</v>
          </cell>
          <cell r="J777">
            <v>2789</v>
          </cell>
        </row>
        <row r="778">
          <cell r="B778" t="str">
            <v>08-18040</v>
          </cell>
          <cell r="J778">
            <v>1281.5899999999999</v>
          </cell>
        </row>
        <row r="779">
          <cell r="B779" t="str">
            <v>08-18040</v>
          </cell>
          <cell r="J779">
            <v>12003.65</v>
          </cell>
        </row>
        <row r="780">
          <cell r="B780" t="str">
            <v>08-18040</v>
          </cell>
          <cell r="J780">
            <v>6351.55</v>
          </cell>
        </row>
        <row r="781">
          <cell r="B781" t="str">
            <v>08-18040</v>
          </cell>
          <cell r="J781">
            <v>-1516.25</v>
          </cell>
        </row>
        <row r="782">
          <cell r="B782" t="str">
            <v>08-18040</v>
          </cell>
          <cell r="J782">
            <v>1516.25</v>
          </cell>
        </row>
        <row r="783">
          <cell r="B783" t="str">
            <v>08-18040</v>
          </cell>
          <cell r="J783">
            <v>-2789</v>
          </cell>
        </row>
        <row r="784">
          <cell r="B784" t="str">
            <v>08-18040</v>
          </cell>
          <cell r="J784">
            <v>-12003.65</v>
          </cell>
        </row>
        <row r="785">
          <cell r="B785" t="str">
            <v>08-18040</v>
          </cell>
          <cell r="J785">
            <v>-1281.5899999999999</v>
          </cell>
        </row>
        <row r="786">
          <cell r="B786" t="str">
            <v>08-18040</v>
          </cell>
          <cell r="J786">
            <v>-160</v>
          </cell>
        </row>
        <row r="787">
          <cell r="B787" t="str">
            <v>08-18040</v>
          </cell>
          <cell r="J787">
            <v>160</v>
          </cell>
        </row>
        <row r="788">
          <cell r="B788" t="str">
            <v>08-18040</v>
          </cell>
          <cell r="J788">
            <v>12003.65</v>
          </cell>
        </row>
        <row r="789">
          <cell r="B789" t="str">
            <v>08-18040</v>
          </cell>
          <cell r="J789">
            <v>1281.5899999999999</v>
          </cell>
        </row>
        <row r="790">
          <cell r="B790" t="str">
            <v>08-18040</v>
          </cell>
          <cell r="J790">
            <v>2789</v>
          </cell>
        </row>
        <row r="791">
          <cell r="B791" t="str">
            <v>08-18040</v>
          </cell>
          <cell r="J791">
            <v>-6351.55</v>
          </cell>
        </row>
        <row r="792">
          <cell r="B792" t="str">
            <v>08-18040</v>
          </cell>
          <cell r="J792">
            <v>6351.55</v>
          </cell>
        </row>
        <row r="793">
          <cell r="B793" t="str">
            <v>08-18040</v>
          </cell>
          <cell r="J793">
            <v>3372</v>
          </cell>
        </row>
        <row r="794">
          <cell r="B794" t="str">
            <v>08-18040</v>
          </cell>
          <cell r="J794">
            <v>1516.25</v>
          </cell>
        </row>
        <row r="795">
          <cell r="B795" t="str">
            <v>08-18040</v>
          </cell>
          <cell r="J795">
            <v>380</v>
          </cell>
        </row>
        <row r="796">
          <cell r="B796" t="str">
            <v>08-18040</v>
          </cell>
          <cell r="J796">
            <v>1239.3800000000001</v>
          </cell>
        </row>
        <row r="797">
          <cell r="B797" t="str">
            <v>08-18040</v>
          </cell>
          <cell r="J797">
            <v>3940</v>
          </cell>
        </row>
        <row r="798">
          <cell r="B798" t="str">
            <v>08-18040</v>
          </cell>
          <cell r="J798">
            <v>-3372</v>
          </cell>
        </row>
        <row r="799">
          <cell r="B799" t="str">
            <v>08-18040</v>
          </cell>
          <cell r="J799">
            <v>-1516.25</v>
          </cell>
        </row>
        <row r="800">
          <cell r="B800" t="str">
            <v>08-18040</v>
          </cell>
          <cell r="J800">
            <v>1516.25</v>
          </cell>
        </row>
        <row r="801">
          <cell r="B801" t="str">
            <v>08-18040</v>
          </cell>
          <cell r="J801">
            <v>3372</v>
          </cell>
        </row>
        <row r="802">
          <cell r="B802" t="str">
            <v>08-18040</v>
          </cell>
          <cell r="J802">
            <v>-1239.3800000000001</v>
          </cell>
        </row>
        <row r="803">
          <cell r="B803" t="str">
            <v>08-18040</v>
          </cell>
          <cell r="J803">
            <v>-380</v>
          </cell>
        </row>
        <row r="804">
          <cell r="B804" t="str">
            <v>08-18040</v>
          </cell>
          <cell r="J804">
            <v>380</v>
          </cell>
        </row>
        <row r="805">
          <cell r="B805" t="str">
            <v>08-18040</v>
          </cell>
          <cell r="J805">
            <v>1239.3800000000001</v>
          </cell>
        </row>
        <row r="806">
          <cell r="B806" t="str">
            <v>08-18040</v>
          </cell>
          <cell r="J806">
            <v>-3940</v>
          </cell>
        </row>
        <row r="807">
          <cell r="B807" t="str">
            <v>08-18040</v>
          </cell>
          <cell r="J807">
            <v>3940</v>
          </cell>
        </row>
        <row r="808">
          <cell r="B808" t="str">
            <v>08-18040</v>
          </cell>
          <cell r="J808">
            <v>445.92</v>
          </cell>
        </row>
        <row r="809">
          <cell r="B809" t="str">
            <v>08-18040</v>
          </cell>
          <cell r="J809">
            <v>-445.92</v>
          </cell>
        </row>
        <row r="810">
          <cell r="B810" t="str">
            <v>08-18040</v>
          </cell>
          <cell r="J810">
            <v>445.92</v>
          </cell>
        </row>
        <row r="811">
          <cell r="B811" t="str">
            <v>Total Cost Code 08-18040:</v>
          </cell>
        </row>
        <row r="813">
          <cell r="B813" t="str">
            <v>09-19100</v>
          </cell>
          <cell r="J813">
            <v>64.55</v>
          </cell>
        </row>
        <row r="814">
          <cell r="B814" t="str">
            <v>09-19100</v>
          </cell>
          <cell r="J814">
            <v>12.97</v>
          </cell>
        </row>
        <row r="815">
          <cell r="B815" t="str">
            <v>09-19100</v>
          </cell>
          <cell r="J815">
            <v>11.77</v>
          </cell>
        </row>
        <row r="816">
          <cell r="B816" t="str">
            <v>09-19100</v>
          </cell>
          <cell r="J816">
            <v>62.12</v>
          </cell>
        </row>
        <row r="817">
          <cell r="B817" t="str">
            <v>09-19100</v>
          </cell>
          <cell r="J817">
            <v>1.08</v>
          </cell>
        </row>
        <row r="818">
          <cell r="B818" t="str">
            <v>09-19100</v>
          </cell>
          <cell r="J818">
            <v>2.73</v>
          </cell>
        </row>
        <row r="819">
          <cell r="B819" t="str">
            <v>09-19100</v>
          </cell>
          <cell r="J819">
            <v>17.21</v>
          </cell>
        </row>
        <row r="820">
          <cell r="B820" t="str">
            <v>09-19100</v>
          </cell>
          <cell r="J820">
            <v>27.37</v>
          </cell>
        </row>
        <row r="821">
          <cell r="B821" t="str">
            <v>09-19100</v>
          </cell>
          <cell r="J821">
            <v>13.65</v>
          </cell>
        </row>
        <row r="822">
          <cell r="B822" t="str">
            <v>09-19100</v>
          </cell>
          <cell r="J822">
            <v>4.8099999999999996</v>
          </cell>
        </row>
        <row r="823">
          <cell r="B823" t="str">
            <v>09-19100</v>
          </cell>
          <cell r="J823">
            <v>1.08</v>
          </cell>
        </row>
        <row r="824">
          <cell r="B824" t="str">
            <v>09-19100</v>
          </cell>
          <cell r="J824">
            <v>0.57999999999999996</v>
          </cell>
        </row>
        <row r="825">
          <cell r="B825" t="str">
            <v>09-19100</v>
          </cell>
          <cell r="J825">
            <v>0.53</v>
          </cell>
        </row>
        <row r="826">
          <cell r="B826" t="str">
            <v>09-19100</v>
          </cell>
          <cell r="J826">
            <v>17.2</v>
          </cell>
        </row>
        <row r="827">
          <cell r="B827" t="str">
            <v>09-19100</v>
          </cell>
          <cell r="J827">
            <v>13.18</v>
          </cell>
        </row>
        <row r="828">
          <cell r="B828" t="str">
            <v>09-19100</v>
          </cell>
          <cell r="J828">
            <v>727.42</v>
          </cell>
        </row>
        <row r="829">
          <cell r="B829" t="str">
            <v>09-19100</v>
          </cell>
          <cell r="J829">
            <v>381.69</v>
          </cell>
        </row>
        <row r="830">
          <cell r="B830" t="str">
            <v>09-19100</v>
          </cell>
          <cell r="J830">
            <v>0.77</v>
          </cell>
        </row>
        <row r="831">
          <cell r="B831" t="str">
            <v>09-19100</v>
          </cell>
          <cell r="J831">
            <v>2.4500000000000002</v>
          </cell>
        </row>
        <row r="832">
          <cell r="B832" t="str">
            <v>09-19100</v>
          </cell>
          <cell r="J832">
            <v>2.27</v>
          </cell>
        </row>
        <row r="833">
          <cell r="B833" t="str">
            <v>09-19100</v>
          </cell>
          <cell r="J833">
            <v>131</v>
          </cell>
        </row>
        <row r="834">
          <cell r="B834" t="str">
            <v>09-19100</v>
          </cell>
          <cell r="J834">
            <v>-4.53</v>
          </cell>
        </row>
        <row r="835">
          <cell r="B835" t="str">
            <v>09-19100</v>
          </cell>
          <cell r="J835">
            <v>2.27</v>
          </cell>
        </row>
        <row r="836">
          <cell r="B836" t="str">
            <v>09-19100</v>
          </cell>
          <cell r="J836">
            <v>0.77</v>
          </cell>
        </row>
        <row r="837">
          <cell r="B837" t="str">
            <v>09-19100</v>
          </cell>
          <cell r="J837">
            <v>-0.77</v>
          </cell>
        </row>
        <row r="838">
          <cell r="B838" t="str">
            <v>09-19100</v>
          </cell>
          <cell r="J838">
            <v>0.77</v>
          </cell>
        </row>
        <row r="839">
          <cell r="B839" t="str">
            <v>09-19100</v>
          </cell>
          <cell r="J839">
            <v>4.53</v>
          </cell>
        </row>
        <row r="840">
          <cell r="B840" t="str">
            <v>09-19100</v>
          </cell>
          <cell r="J840">
            <v>4.53</v>
          </cell>
        </row>
        <row r="841">
          <cell r="B841" t="str">
            <v>09-19100</v>
          </cell>
          <cell r="J841">
            <v>-0.77</v>
          </cell>
        </row>
        <row r="842">
          <cell r="B842" t="str">
            <v>09-19100</v>
          </cell>
          <cell r="J842">
            <v>0.77</v>
          </cell>
        </row>
        <row r="843">
          <cell r="B843" t="str">
            <v>09-19100</v>
          </cell>
          <cell r="J843">
            <v>-2.27</v>
          </cell>
        </row>
        <row r="844">
          <cell r="B844" t="str">
            <v>09-19100</v>
          </cell>
          <cell r="J844">
            <v>60.61</v>
          </cell>
        </row>
        <row r="845">
          <cell r="B845" t="str">
            <v>09-19100</v>
          </cell>
          <cell r="J845">
            <v>2.21</v>
          </cell>
        </row>
        <row r="846">
          <cell r="B846" t="str">
            <v>09-19100</v>
          </cell>
          <cell r="J846">
            <v>102.25</v>
          </cell>
        </row>
        <row r="847">
          <cell r="B847" t="str">
            <v>09-19100</v>
          </cell>
          <cell r="J847">
            <v>2.04</v>
          </cell>
        </row>
        <row r="848">
          <cell r="B848" t="str">
            <v>09-19100</v>
          </cell>
          <cell r="J848">
            <v>34.1</v>
          </cell>
        </row>
        <row r="849">
          <cell r="B849" t="str">
            <v>09-19100</v>
          </cell>
          <cell r="J849">
            <v>62.12</v>
          </cell>
        </row>
        <row r="850">
          <cell r="B850" t="str">
            <v>09-19100</v>
          </cell>
          <cell r="J850">
            <v>77.349999999999994</v>
          </cell>
        </row>
        <row r="851">
          <cell r="B851" t="str">
            <v>09-19100</v>
          </cell>
          <cell r="J851">
            <v>2.25</v>
          </cell>
        </row>
        <row r="852">
          <cell r="B852" t="str">
            <v>09-19100</v>
          </cell>
          <cell r="J852">
            <v>1.86</v>
          </cell>
        </row>
        <row r="853">
          <cell r="B853" t="str">
            <v>09-19100</v>
          </cell>
          <cell r="J853">
            <v>2.11</v>
          </cell>
        </row>
        <row r="854">
          <cell r="B854" t="str">
            <v>09-19100</v>
          </cell>
          <cell r="J854">
            <v>6.63</v>
          </cell>
        </row>
        <row r="855">
          <cell r="B855" t="str">
            <v>09-19100</v>
          </cell>
          <cell r="J855">
            <v>39.57</v>
          </cell>
        </row>
        <row r="856">
          <cell r="B856" t="str">
            <v>09-19100</v>
          </cell>
          <cell r="J856">
            <v>6.2</v>
          </cell>
        </row>
        <row r="857">
          <cell r="B857" t="str">
            <v>09-19100</v>
          </cell>
          <cell r="J857">
            <v>251.08</v>
          </cell>
        </row>
        <row r="858">
          <cell r="B858" t="str">
            <v>09-19100</v>
          </cell>
          <cell r="J858">
            <v>6.05</v>
          </cell>
        </row>
        <row r="859">
          <cell r="B859" t="str">
            <v>09-19100</v>
          </cell>
          <cell r="J859">
            <v>0.93</v>
          </cell>
        </row>
        <row r="860">
          <cell r="B860" t="str">
            <v>09-19100</v>
          </cell>
          <cell r="J860">
            <v>4.2300000000000004</v>
          </cell>
        </row>
        <row r="861">
          <cell r="B861" t="str">
            <v>09-19100</v>
          </cell>
          <cell r="J861">
            <v>3.1</v>
          </cell>
        </row>
        <row r="862">
          <cell r="B862" t="str">
            <v>09-19100</v>
          </cell>
          <cell r="J862">
            <v>38.82</v>
          </cell>
        </row>
        <row r="863">
          <cell r="B863" t="str">
            <v>09-19100</v>
          </cell>
          <cell r="J863">
            <v>1.75</v>
          </cell>
        </row>
        <row r="864">
          <cell r="B864" t="str">
            <v>09-19100</v>
          </cell>
          <cell r="J864">
            <v>3.87</v>
          </cell>
        </row>
        <row r="865">
          <cell r="B865" t="str">
            <v>09-19100</v>
          </cell>
          <cell r="J865">
            <v>9.08</v>
          </cell>
        </row>
        <row r="866">
          <cell r="B866" t="str">
            <v>09-19100</v>
          </cell>
          <cell r="J866">
            <v>186.24</v>
          </cell>
        </row>
        <row r="867">
          <cell r="B867" t="str">
            <v>09-19100</v>
          </cell>
          <cell r="J867">
            <v>17.16</v>
          </cell>
        </row>
        <row r="868">
          <cell r="B868" t="str">
            <v>09-19100</v>
          </cell>
          <cell r="J868">
            <v>66.87</v>
          </cell>
        </row>
        <row r="869">
          <cell r="B869" t="str">
            <v>09-19100</v>
          </cell>
          <cell r="J869">
            <v>117.51</v>
          </cell>
        </row>
        <row r="870">
          <cell r="B870" t="str">
            <v>09-19100</v>
          </cell>
          <cell r="J870">
            <v>12.4</v>
          </cell>
        </row>
        <row r="871">
          <cell r="B871" t="str">
            <v>09-19100</v>
          </cell>
          <cell r="J871">
            <v>930.29</v>
          </cell>
        </row>
        <row r="872">
          <cell r="B872" t="str">
            <v>09-19100</v>
          </cell>
          <cell r="J872">
            <v>99.32</v>
          </cell>
        </row>
        <row r="873">
          <cell r="B873" t="str">
            <v>09-19100</v>
          </cell>
          <cell r="J873">
            <v>2.5099999999999998</v>
          </cell>
        </row>
        <row r="874">
          <cell r="B874" t="str">
            <v>09-19100</v>
          </cell>
          <cell r="J874">
            <v>17.260000000000002</v>
          </cell>
        </row>
        <row r="875">
          <cell r="B875" t="str">
            <v>09-19100</v>
          </cell>
          <cell r="J875">
            <v>216.15</v>
          </cell>
        </row>
        <row r="876">
          <cell r="B876" t="str">
            <v>09-19100</v>
          </cell>
          <cell r="J876">
            <v>492.24</v>
          </cell>
        </row>
        <row r="877">
          <cell r="B877" t="str">
            <v>09-19100</v>
          </cell>
          <cell r="J877">
            <v>15.5</v>
          </cell>
        </row>
        <row r="878">
          <cell r="B878" t="str">
            <v>09-19100</v>
          </cell>
          <cell r="J878">
            <v>40.54</v>
          </cell>
        </row>
        <row r="879">
          <cell r="B879" t="str">
            <v>09-19100</v>
          </cell>
          <cell r="J879">
            <v>29.63</v>
          </cell>
        </row>
        <row r="880">
          <cell r="B880" t="str">
            <v>09-19100</v>
          </cell>
          <cell r="J880">
            <v>117.51</v>
          </cell>
        </row>
        <row r="881">
          <cell r="B881" t="str">
            <v>09-19100</v>
          </cell>
          <cell r="J881">
            <v>261.33</v>
          </cell>
        </row>
        <row r="882">
          <cell r="B882" t="str">
            <v>09-19100</v>
          </cell>
          <cell r="J882">
            <v>29.45</v>
          </cell>
        </row>
        <row r="883">
          <cell r="B883" t="str">
            <v>09-19100</v>
          </cell>
          <cell r="J883">
            <v>1.84</v>
          </cell>
        </row>
        <row r="884">
          <cell r="B884" t="str">
            <v>09-19100</v>
          </cell>
          <cell r="J884">
            <v>96.05</v>
          </cell>
        </row>
        <row r="885">
          <cell r="B885" t="str">
            <v>09-19100</v>
          </cell>
          <cell r="J885">
            <v>13.9</v>
          </cell>
        </row>
        <row r="886">
          <cell r="B886" t="str">
            <v>09-19100</v>
          </cell>
          <cell r="J886">
            <v>76.88</v>
          </cell>
        </row>
        <row r="887">
          <cell r="B887" t="str">
            <v>09-19100</v>
          </cell>
          <cell r="J887">
            <v>305.35000000000002</v>
          </cell>
        </row>
        <row r="888">
          <cell r="B888" t="str">
            <v>09-19100</v>
          </cell>
          <cell r="J888">
            <v>5.75</v>
          </cell>
        </row>
        <row r="889">
          <cell r="B889" t="str">
            <v>09-19100</v>
          </cell>
          <cell r="J889">
            <v>34.549999999999997</v>
          </cell>
        </row>
        <row r="890">
          <cell r="B890" t="str">
            <v>09-19100</v>
          </cell>
          <cell r="J890">
            <v>67.819999999999993</v>
          </cell>
        </row>
        <row r="891">
          <cell r="B891" t="str">
            <v>Total Cost Code 09-19100:</v>
          </cell>
        </row>
        <row r="893">
          <cell r="B893" t="str">
            <v>09-19200</v>
          </cell>
          <cell r="J893">
            <v>35.25</v>
          </cell>
        </row>
        <row r="894">
          <cell r="B894" t="str">
            <v>09-19200</v>
          </cell>
          <cell r="J894">
            <v>13.98</v>
          </cell>
        </row>
        <row r="895">
          <cell r="B895" t="str">
            <v>09-19200</v>
          </cell>
          <cell r="J895">
            <v>7.46</v>
          </cell>
        </row>
        <row r="896">
          <cell r="B896" t="str">
            <v>09-19200</v>
          </cell>
          <cell r="J896">
            <v>13.98</v>
          </cell>
        </row>
        <row r="897">
          <cell r="B897" t="str">
            <v>09-19200</v>
          </cell>
          <cell r="J897">
            <v>6.78</v>
          </cell>
        </row>
        <row r="898">
          <cell r="B898" t="str">
            <v>09-19200</v>
          </cell>
          <cell r="J898">
            <v>-13.98</v>
          </cell>
        </row>
        <row r="899">
          <cell r="B899" t="str">
            <v>09-19200</v>
          </cell>
          <cell r="J899">
            <v>-35.25</v>
          </cell>
        </row>
        <row r="900">
          <cell r="B900" t="str">
            <v>09-19200</v>
          </cell>
          <cell r="J900">
            <v>13.98</v>
          </cell>
        </row>
        <row r="901">
          <cell r="B901" t="str">
            <v>09-19200</v>
          </cell>
          <cell r="J901">
            <v>35.25</v>
          </cell>
        </row>
        <row r="902">
          <cell r="B902" t="str">
            <v>09-19200</v>
          </cell>
          <cell r="J902">
            <v>-13.98</v>
          </cell>
        </row>
        <row r="903">
          <cell r="B903" t="str">
            <v>09-19200</v>
          </cell>
          <cell r="J903">
            <v>-7.46</v>
          </cell>
        </row>
        <row r="904">
          <cell r="B904" t="str">
            <v>09-19200</v>
          </cell>
          <cell r="J904">
            <v>-6.78</v>
          </cell>
        </row>
        <row r="905">
          <cell r="B905" t="str">
            <v>09-19200</v>
          </cell>
          <cell r="J905">
            <v>13.98</v>
          </cell>
        </row>
        <row r="906">
          <cell r="B906" t="str">
            <v>09-19200</v>
          </cell>
          <cell r="J906">
            <v>7.46</v>
          </cell>
        </row>
        <row r="907">
          <cell r="B907" t="str">
            <v>09-19200</v>
          </cell>
          <cell r="J907">
            <v>6.78</v>
          </cell>
        </row>
        <row r="908">
          <cell r="B908" t="str">
            <v>09-19200</v>
          </cell>
          <cell r="J908">
            <v>31.56</v>
          </cell>
        </row>
        <row r="909">
          <cell r="B909" t="str">
            <v>09-19200</v>
          </cell>
          <cell r="J909">
            <v>9.9600000000000009</v>
          </cell>
        </row>
        <row r="910">
          <cell r="B910" t="str">
            <v>09-19200</v>
          </cell>
          <cell r="J910">
            <v>9.89</v>
          </cell>
        </row>
        <row r="911">
          <cell r="B911" t="str">
            <v>09-19200</v>
          </cell>
          <cell r="J911">
            <v>9.89</v>
          </cell>
        </row>
        <row r="912">
          <cell r="B912" t="str">
            <v>09-19200</v>
          </cell>
          <cell r="J912">
            <v>-9.89</v>
          </cell>
        </row>
        <row r="913">
          <cell r="B913" t="str">
            <v>09-19200</v>
          </cell>
          <cell r="J913">
            <v>9.9600000000000009</v>
          </cell>
        </row>
        <row r="914">
          <cell r="B914" t="str">
            <v>09-19200</v>
          </cell>
          <cell r="J914">
            <v>-9.9600000000000009</v>
          </cell>
        </row>
        <row r="915">
          <cell r="B915" t="str">
            <v>09-19200</v>
          </cell>
          <cell r="J915">
            <v>-9.89</v>
          </cell>
        </row>
        <row r="916">
          <cell r="B916" t="str">
            <v>09-19200</v>
          </cell>
          <cell r="J916">
            <v>9.89</v>
          </cell>
        </row>
        <row r="917">
          <cell r="B917" t="str">
            <v>09-19200</v>
          </cell>
          <cell r="J917">
            <v>-9.9600000000000009</v>
          </cell>
        </row>
        <row r="918">
          <cell r="B918" t="str">
            <v>09-19200</v>
          </cell>
          <cell r="J918">
            <v>-31.56</v>
          </cell>
        </row>
        <row r="919">
          <cell r="B919" t="str">
            <v>09-19200</v>
          </cell>
          <cell r="J919">
            <v>9.9600000000000009</v>
          </cell>
        </row>
        <row r="920">
          <cell r="B920" t="str">
            <v>09-19200</v>
          </cell>
          <cell r="J920">
            <v>31.56</v>
          </cell>
        </row>
        <row r="921">
          <cell r="B921" t="str">
            <v>09-19200</v>
          </cell>
          <cell r="J921">
            <v>9.89</v>
          </cell>
        </row>
        <row r="922">
          <cell r="B922" t="str">
            <v>09-19200</v>
          </cell>
          <cell r="J922">
            <v>-9.89</v>
          </cell>
        </row>
        <row r="923">
          <cell r="B923" t="str">
            <v>09-19200</v>
          </cell>
          <cell r="J923">
            <v>28.54</v>
          </cell>
        </row>
        <row r="924">
          <cell r="B924" t="str">
            <v>09-19200</v>
          </cell>
          <cell r="J924">
            <v>26.37</v>
          </cell>
        </row>
        <row r="925">
          <cell r="B925" t="str">
            <v>09-19200</v>
          </cell>
          <cell r="J925">
            <v>-9.89</v>
          </cell>
        </row>
        <row r="926">
          <cell r="B926" t="str">
            <v>09-19200</v>
          </cell>
          <cell r="J926">
            <v>9.89</v>
          </cell>
        </row>
        <row r="927">
          <cell r="B927" t="str">
            <v>09-19200</v>
          </cell>
          <cell r="J927">
            <v>-9.9600000000000009</v>
          </cell>
        </row>
        <row r="928">
          <cell r="B928" t="str">
            <v>09-19200</v>
          </cell>
          <cell r="J928">
            <v>9.89</v>
          </cell>
        </row>
        <row r="929">
          <cell r="B929" t="str">
            <v>09-19200</v>
          </cell>
          <cell r="J929">
            <v>-9.89</v>
          </cell>
        </row>
        <row r="930">
          <cell r="B930" t="str">
            <v>09-19200</v>
          </cell>
          <cell r="J930">
            <v>9.9600000000000009</v>
          </cell>
        </row>
        <row r="931">
          <cell r="B931" t="str">
            <v>09-19200</v>
          </cell>
          <cell r="J931">
            <v>9.9600000000000009</v>
          </cell>
        </row>
        <row r="932">
          <cell r="B932" t="str">
            <v>09-19200</v>
          </cell>
          <cell r="J932">
            <v>-9.89</v>
          </cell>
        </row>
        <row r="933">
          <cell r="B933" t="str">
            <v>09-19200</v>
          </cell>
          <cell r="J933">
            <v>-9.9600000000000009</v>
          </cell>
        </row>
        <row r="934">
          <cell r="B934" t="str">
            <v>09-19200</v>
          </cell>
          <cell r="J934">
            <v>9.89</v>
          </cell>
        </row>
        <row r="935">
          <cell r="B935" t="str">
            <v>09-19200</v>
          </cell>
          <cell r="J935">
            <v>-28.54</v>
          </cell>
        </row>
        <row r="936">
          <cell r="B936" t="str">
            <v>09-19200</v>
          </cell>
          <cell r="J936">
            <v>28.54</v>
          </cell>
        </row>
        <row r="937">
          <cell r="B937" t="str">
            <v>09-19200</v>
          </cell>
          <cell r="J937">
            <v>-26.37</v>
          </cell>
        </row>
        <row r="938">
          <cell r="B938" t="str">
            <v>09-19200</v>
          </cell>
          <cell r="J938">
            <v>26.37</v>
          </cell>
        </row>
        <row r="939">
          <cell r="B939" t="str">
            <v>09-19200</v>
          </cell>
          <cell r="J939">
            <v>80</v>
          </cell>
        </row>
        <row r="940">
          <cell r="B940" t="str">
            <v>09-19200</v>
          </cell>
          <cell r="J940">
            <v>12</v>
          </cell>
        </row>
        <row r="941">
          <cell r="B941" t="str">
            <v>09-19200</v>
          </cell>
          <cell r="J941">
            <v>54.62</v>
          </cell>
        </row>
        <row r="942">
          <cell r="B942" t="str">
            <v>09-19200</v>
          </cell>
          <cell r="J942">
            <v>22.54</v>
          </cell>
        </row>
        <row r="943">
          <cell r="B943" t="str">
            <v>09-19200</v>
          </cell>
          <cell r="J943">
            <v>49.93</v>
          </cell>
        </row>
        <row r="944">
          <cell r="B944" t="str">
            <v>09-19200</v>
          </cell>
          <cell r="J944">
            <v>-80</v>
          </cell>
        </row>
        <row r="945">
          <cell r="B945" t="str">
            <v>09-19200</v>
          </cell>
          <cell r="J945">
            <v>80</v>
          </cell>
        </row>
        <row r="946">
          <cell r="B946" t="str">
            <v>09-19200</v>
          </cell>
          <cell r="J946">
            <v>-12</v>
          </cell>
        </row>
        <row r="947">
          <cell r="B947" t="str">
            <v>09-19200</v>
          </cell>
          <cell r="J947">
            <v>-54.62</v>
          </cell>
        </row>
        <row r="948">
          <cell r="B948" t="str">
            <v>09-19200</v>
          </cell>
          <cell r="J948">
            <v>12</v>
          </cell>
        </row>
        <row r="949">
          <cell r="B949" t="str">
            <v>09-19200</v>
          </cell>
          <cell r="J949">
            <v>54.62</v>
          </cell>
        </row>
        <row r="950">
          <cell r="B950" t="str">
            <v>09-19200</v>
          </cell>
          <cell r="J950">
            <v>-22.54</v>
          </cell>
        </row>
        <row r="951">
          <cell r="B951" t="str">
            <v>09-19200</v>
          </cell>
          <cell r="J951">
            <v>-49.93</v>
          </cell>
        </row>
        <row r="952">
          <cell r="B952" t="str">
            <v>09-19200</v>
          </cell>
          <cell r="J952">
            <v>22.54</v>
          </cell>
        </row>
        <row r="953">
          <cell r="B953" t="str">
            <v>09-19200</v>
          </cell>
          <cell r="J953">
            <v>49.93</v>
          </cell>
        </row>
        <row r="954">
          <cell r="B954" t="str">
            <v>09-19200</v>
          </cell>
          <cell r="J954">
            <v>32.369999999999997</v>
          </cell>
        </row>
        <row r="955">
          <cell r="B955" t="str">
            <v>09-19200</v>
          </cell>
          <cell r="J955">
            <v>222.76</v>
          </cell>
        </row>
        <row r="956">
          <cell r="B956" t="str">
            <v>09-19200</v>
          </cell>
          <cell r="J956">
            <v>382.38</v>
          </cell>
        </row>
        <row r="957">
          <cell r="B957" t="str">
            <v>09-19200</v>
          </cell>
          <cell r="J957">
            <v>200</v>
          </cell>
        </row>
        <row r="958">
          <cell r="B958" t="str">
            <v>09-19200</v>
          </cell>
          <cell r="J958">
            <v>523.08000000000004</v>
          </cell>
        </row>
        <row r="959">
          <cell r="B959" t="str">
            <v>09-19200</v>
          </cell>
          <cell r="J959">
            <v>-32.369999999999997</v>
          </cell>
        </row>
        <row r="960">
          <cell r="B960" t="str">
            <v>09-19200</v>
          </cell>
          <cell r="J960">
            <v>-222.76</v>
          </cell>
        </row>
        <row r="961">
          <cell r="B961" t="str">
            <v>09-19200</v>
          </cell>
          <cell r="J961">
            <v>32.369999999999997</v>
          </cell>
        </row>
        <row r="962">
          <cell r="B962" t="str">
            <v>09-19200</v>
          </cell>
          <cell r="J962">
            <v>222.76</v>
          </cell>
        </row>
        <row r="963">
          <cell r="B963" t="str">
            <v>09-19200</v>
          </cell>
          <cell r="J963">
            <v>-382.38</v>
          </cell>
        </row>
        <row r="964">
          <cell r="B964" t="str">
            <v>09-19200</v>
          </cell>
          <cell r="J964">
            <v>-523.08000000000004</v>
          </cell>
        </row>
        <row r="965">
          <cell r="B965" t="str">
            <v>09-19200</v>
          </cell>
          <cell r="J965">
            <v>-200</v>
          </cell>
        </row>
        <row r="966">
          <cell r="B966" t="str">
            <v>09-19200</v>
          </cell>
          <cell r="J966">
            <v>200</v>
          </cell>
        </row>
        <row r="967">
          <cell r="B967" t="str">
            <v>09-19200</v>
          </cell>
          <cell r="J967">
            <v>523.08000000000004</v>
          </cell>
        </row>
        <row r="968">
          <cell r="B968" t="str">
            <v>09-19200</v>
          </cell>
          <cell r="J968">
            <v>382.38</v>
          </cell>
        </row>
        <row r="969">
          <cell r="B969" t="str">
            <v>09-19200</v>
          </cell>
          <cell r="J969">
            <v>23.73</v>
          </cell>
        </row>
        <row r="970">
          <cell r="B970" t="str">
            <v>09-19200</v>
          </cell>
          <cell r="J970">
            <v>179.39</v>
          </cell>
        </row>
        <row r="971">
          <cell r="B971" t="str">
            <v>09-19200</v>
          </cell>
          <cell r="J971">
            <v>992</v>
          </cell>
        </row>
        <row r="972">
          <cell r="B972" t="str">
            <v>09-19200</v>
          </cell>
          <cell r="J972">
            <v>-23.73</v>
          </cell>
        </row>
        <row r="973">
          <cell r="B973" t="str">
            <v>09-19200</v>
          </cell>
          <cell r="J973">
            <v>23.73</v>
          </cell>
        </row>
        <row r="974">
          <cell r="B974" t="str">
            <v>09-19200</v>
          </cell>
          <cell r="J974">
            <v>-179.39</v>
          </cell>
        </row>
        <row r="975">
          <cell r="B975" t="str">
            <v>09-19200</v>
          </cell>
          <cell r="J975">
            <v>179.39</v>
          </cell>
        </row>
        <row r="976">
          <cell r="B976" t="str">
            <v>09-19200</v>
          </cell>
          <cell r="J976">
            <v>-992</v>
          </cell>
        </row>
        <row r="977">
          <cell r="B977" t="str">
            <v>09-19200</v>
          </cell>
          <cell r="J977">
            <v>992</v>
          </cell>
        </row>
        <row r="978">
          <cell r="B978" t="str">
            <v>09-19200</v>
          </cell>
          <cell r="J978">
            <v>74.180000000000007</v>
          </cell>
        </row>
        <row r="979">
          <cell r="B979" t="str">
            <v>09-19200</v>
          </cell>
          <cell r="J979">
            <v>875</v>
          </cell>
        </row>
        <row r="980">
          <cell r="B980" t="str">
            <v>09-19200</v>
          </cell>
          <cell r="J980">
            <v>-74.180000000000007</v>
          </cell>
        </row>
        <row r="981">
          <cell r="B981" t="str">
            <v>09-19200</v>
          </cell>
          <cell r="J981">
            <v>74.180000000000007</v>
          </cell>
        </row>
        <row r="982">
          <cell r="B982" t="str">
            <v>09-19200</v>
          </cell>
          <cell r="J982">
            <v>-875</v>
          </cell>
        </row>
        <row r="983">
          <cell r="B983" t="str">
            <v>09-19200</v>
          </cell>
          <cell r="J983">
            <v>875</v>
          </cell>
        </row>
        <row r="984">
          <cell r="B984" t="str">
            <v>Total Cost Code 09-19200:</v>
          </cell>
        </row>
        <row r="986">
          <cell r="B986" t="str">
            <v>15-25100</v>
          </cell>
          <cell r="J986">
            <v>11139.64</v>
          </cell>
        </row>
        <row r="987">
          <cell r="B987" t="str">
            <v>15-25100</v>
          </cell>
          <cell r="J987">
            <v>31585.48</v>
          </cell>
        </row>
        <row r="988">
          <cell r="B988" t="str">
            <v>15-25100</v>
          </cell>
          <cell r="J988">
            <v>39093.5</v>
          </cell>
        </row>
        <row r="989">
          <cell r="B989" t="str">
            <v>15-25100</v>
          </cell>
          <cell r="J989">
            <v>44141.94</v>
          </cell>
        </row>
        <row r="990">
          <cell r="B990" t="str">
            <v>15-25100</v>
          </cell>
          <cell r="J990">
            <v>21517.74</v>
          </cell>
        </row>
        <row r="991">
          <cell r="B991" t="str">
            <v>15-25100</v>
          </cell>
          <cell r="J991">
            <v>48972.92</v>
          </cell>
        </row>
        <row r="992">
          <cell r="B992" t="str">
            <v>15-25100</v>
          </cell>
          <cell r="J992">
            <v>-21517.74</v>
          </cell>
        </row>
        <row r="993">
          <cell r="B993" t="str">
            <v>15-25100</v>
          </cell>
          <cell r="J993">
            <v>52927.95</v>
          </cell>
        </row>
        <row r="994">
          <cell r="B994" t="str">
            <v>15-25100</v>
          </cell>
          <cell r="J994">
            <v>10698.83</v>
          </cell>
        </row>
        <row r="995">
          <cell r="B995" t="str">
            <v>15-25100</v>
          </cell>
          <cell r="J995">
            <v>23849.02</v>
          </cell>
        </row>
        <row r="996">
          <cell r="B996" t="str">
            <v>15-25100</v>
          </cell>
          <cell r="J996">
            <v>35313.57</v>
          </cell>
        </row>
        <row r="997">
          <cell r="B997" t="str">
            <v>15-25100</v>
          </cell>
          <cell r="J997">
            <v>36264.07</v>
          </cell>
        </row>
        <row r="998">
          <cell r="B998" t="str">
            <v>15-25100</v>
          </cell>
          <cell r="J998">
            <v>47506.79</v>
          </cell>
        </row>
        <row r="999">
          <cell r="B999" t="str">
            <v>15-25100</v>
          </cell>
          <cell r="J999">
            <v>114458.27</v>
          </cell>
        </row>
        <row r="1000">
          <cell r="B1000" t="str">
            <v>15-25100</v>
          </cell>
          <cell r="J1000">
            <v>-354.78</v>
          </cell>
        </row>
        <row r="1001">
          <cell r="B1001" t="str">
            <v>15-25100</v>
          </cell>
          <cell r="J1001">
            <v>131662.1</v>
          </cell>
        </row>
        <row r="1002">
          <cell r="B1002" t="str">
            <v>15-25100</v>
          </cell>
          <cell r="J1002">
            <v>141300.63</v>
          </cell>
        </row>
        <row r="1003">
          <cell r="B1003" t="str">
            <v>15-25100</v>
          </cell>
          <cell r="J1003">
            <v>150604.48000000001</v>
          </cell>
        </row>
        <row r="1004">
          <cell r="B1004" t="str">
            <v>15-25100</v>
          </cell>
          <cell r="J1004">
            <v>172747.37</v>
          </cell>
        </row>
        <row r="1005">
          <cell r="B1005" t="str">
            <v>15-25100</v>
          </cell>
          <cell r="J1005">
            <v>85.97</v>
          </cell>
        </row>
        <row r="1006">
          <cell r="B1006" t="str">
            <v>15-25100</v>
          </cell>
          <cell r="J1006">
            <v>-85.97</v>
          </cell>
        </row>
        <row r="1007">
          <cell r="B1007" t="str">
            <v>15-25100</v>
          </cell>
          <cell r="J1007">
            <v>-0.3</v>
          </cell>
        </row>
        <row r="1008">
          <cell r="B1008" t="str">
            <v>Total Cost Code 15-25100:</v>
          </cell>
        </row>
        <row r="1010">
          <cell r="B1010" t="str">
            <v>81-81200</v>
          </cell>
          <cell r="J1010">
            <v>52.5</v>
          </cell>
        </row>
        <row r="1011">
          <cell r="B1011" t="str">
            <v>Total Cost Code 81-81200:</v>
          </cell>
        </row>
        <row r="1013">
          <cell r="B1013" t="str">
            <v>99-00100</v>
          </cell>
          <cell r="J1013">
            <v>20052.599999999999</v>
          </cell>
        </row>
        <row r="1014">
          <cell r="B1014" t="str">
            <v>99-00100</v>
          </cell>
          <cell r="J1014">
            <v>-7847.59</v>
          </cell>
        </row>
        <row r="1015">
          <cell r="B1015" t="str">
            <v>99-00100</v>
          </cell>
          <cell r="J1015">
            <v>96953.79</v>
          </cell>
        </row>
        <row r="1016">
          <cell r="B1016" t="str">
            <v>99-00100</v>
          </cell>
          <cell r="J1016">
            <v>5089.79</v>
          </cell>
        </row>
        <row r="1017">
          <cell r="B1017" t="str">
            <v>99-00100</v>
          </cell>
          <cell r="J1017">
            <v>37035.49</v>
          </cell>
        </row>
        <row r="1018">
          <cell r="B1018" t="str">
            <v>99-00100</v>
          </cell>
          <cell r="J1018">
            <v>97026.4</v>
          </cell>
        </row>
        <row r="1019">
          <cell r="B1019" t="str">
            <v>99-00100</v>
          </cell>
          <cell r="J1019">
            <v>176162.98</v>
          </cell>
        </row>
        <row r="1020">
          <cell r="B1020" t="str">
            <v>99-00100</v>
          </cell>
          <cell r="J1020">
            <v>173996.51</v>
          </cell>
        </row>
        <row r="1021">
          <cell r="B1021" t="str">
            <v>99-00100</v>
          </cell>
          <cell r="J1021">
            <v>-173996.51</v>
          </cell>
        </row>
        <row r="1022">
          <cell r="B1022" t="str">
            <v>99-00100</v>
          </cell>
          <cell r="J1022">
            <v>173996.51</v>
          </cell>
        </row>
        <row r="1023">
          <cell r="B1023" t="str">
            <v>99-00100</v>
          </cell>
          <cell r="J1023">
            <v>53061.760000000002</v>
          </cell>
        </row>
        <row r="1024">
          <cell r="B1024" t="str">
            <v>99-00100</v>
          </cell>
          <cell r="J1024">
            <v>-53061.760000000002</v>
          </cell>
        </row>
        <row r="1025">
          <cell r="B1025" t="str">
            <v>99-00100</v>
          </cell>
          <cell r="J1025">
            <v>53061.760000000002</v>
          </cell>
        </row>
        <row r="1026">
          <cell r="B1026" t="str">
            <v>99-00100</v>
          </cell>
          <cell r="J1026">
            <v>226467.92</v>
          </cell>
        </row>
        <row r="1027">
          <cell r="B1027" t="str">
            <v>99-00100</v>
          </cell>
          <cell r="J1027">
            <v>200764.72</v>
          </cell>
        </row>
        <row r="1028">
          <cell r="B1028" t="str">
            <v>99-00100</v>
          </cell>
          <cell r="J1028">
            <v>-200764.72</v>
          </cell>
        </row>
        <row r="1029">
          <cell r="B1029" t="str">
            <v>99-00100</v>
          </cell>
          <cell r="J1029">
            <v>-226467.92</v>
          </cell>
        </row>
        <row r="1030">
          <cell r="B1030" t="str">
            <v>99-00100</v>
          </cell>
          <cell r="J1030">
            <v>200764.72</v>
          </cell>
        </row>
        <row r="1031">
          <cell r="B1031" t="str">
            <v>99-00100</v>
          </cell>
          <cell r="J1031">
            <v>226467.92</v>
          </cell>
        </row>
        <row r="1032">
          <cell r="B1032" t="str">
            <v>99-00100</v>
          </cell>
          <cell r="J1032">
            <v>-114248.59</v>
          </cell>
        </row>
        <row r="1033">
          <cell r="B1033" t="str">
            <v>99-00100</v>
          </cell>
          <cell r="J1033">
            <v>258568.36</v>
          </cell>
        </row>
        <row r="1034">
          <cell r="B1034" t="str">
            <v>99-00100</v>
          </cell>
          <cell r="J1034">
            <v>-258568.36</v>
          </cell>
        </row>
        <row r="1035">
          <cell r="B1035" t="str">
            <v>99-00100</v>
          </cell>
          <cell r="J1035">
            <v>258568.36</v>
          </cell>
        </row>
        <row r="1036">
          <cell r="B1036" t="str">
            <v>99-00100</v>
          </cell>
          <cell r="J1036">
            <v>249442.85</v>
          </cell>
        </row>
        <row r="1037">
          <cell r="B1037" t="str">
            <v>99-00100</v>
          </cell>
          <cell r="J1037">
            <v>-85.67</v>
          </cell>
        </row>
        <row r="1038">
          <cell r="B1038" t="str">
            <v>99-00100</v>
          </cell>
          <cell r="J1038">
            <v>249442.85</v>
          </cell>
        </row>
        <row r="1039">
          <cell r="B1039" t="str">
            <v>99-00100</v>
          </cell>
          <cell r="J1039">
            <v>-249442.85</v>
          </cell>
        </row>
        <row r="1040">
          <cell r="B1040" t="str">
            <v>99-00100</v>
          </cell>
          <cell r="J1040">
            <v>119868.26</v>
          </cell>
        </row>
        <row r="1041">
          <cell r="B1041" t="str">
            <v>99-00100</v>
          </cell>
          <cell r="J1041">
            <v>85.97</v>
          </cell>
        </row>
        <row r="1042">
          <cell r="B1042" t="str">
            <v>99-00100</v>
          </cell>
          <cell r="J1042">
            <v>119868.26</v>
          </cell>
        </row>
        <row r="1043">
          <cell r="B1043" t="str">
            <v>99-00100</v>
          </cell>
          <cell r="J1043">
            <v>-119868.26</v>
          </cell>
        </row>
        <row r="1044">
          <cell r="B1044" t="str">
            <v>99-00100</v>
          </cell>
          <cell r="J1044">
            <v>27693.919999999998</v>
          </cell>
        </row>
        <row r="1045">
          <cell r="B1045" t="str">
            <v>99-00100</v>
          </cell>
          <cell r="J1045">
            <v>91407.5</v>
          </cell>
        </row>
        <row r="1046">
          <cell r="B1046" t="str">
            <v>99-00100</v>
          </cell>
          <cell r="J1046">
            <v>27693.919999999998</v>
          </cell>
        </row>
        <row r="1047">
          <cell r="B1047" t="str">
            <v>99-00100</v>
          </cell>
          <cell r="J1047">
            <v>91407.5</v>
          </cell>
        </row>
        <row r="1048">
          <cell r="B1048" t="str">
            <v>99-00100</v>
          </cell>
          <cell r="J1048">
            <v>-27693.919999999998</v>
          </cell>
        </row>
        <row r="1049">
          <cell r="B1049" t="str">
            <v>99-00100</v>
          </cell>
          <cell r="J1049">
            <v>-91407.5</v>
          </cell>
        </row>
        <row r="1050">
          <cell r="B1050" t="str">
            <v>99-00100</v>
          </cell>
          <cell r="J1050">
            <v>27670.560000000001</v>
          </cell>
        </row>
        <row r="1051">
          <cell r="B1051" t="str">
            <v>99-00100</v>
          </cell>
          <cell r="J1051">
            <v>27670.560000000001</v>
          </cell>
        </row>
        <row r="1052">
          <cell r="B1052" t="str">
            <v>99-00100</v>
          </cell>
          <cell r="J1052">
            <v>-27670.560000000001</v>
          </cell>
        </row>
        <row r="1053">
          <cell r="B1053" t="str">
            <v>99-00100</v>
          </cell>
          <cell r="J1053">
            <v>1.19</v>
          </cell>
        </row>
        <row r="1054">
          <cell r="B1054" t="str">
            <v>99-00100</v>
          </cell>
          <cell r="J1054">
            <v>1.19</v>
          </cell>
        </row>
        <row r="1055">
          <cell r="B1055" t="str">
            <v>99-00100</v>
          </cell>
          <cell r="J1055">
            <v>-1.19</v>
          </cell>
        </row>
        <row r="1056">
          <cell r="B1056" t="str">
            <v>Total Cost Code 99-00100:</v>
          </cell>
        </row>
        <row r="1058">
          <cell r="B1058" t="str">
            <v>99-00300</v>
          </cell>
          <cell r="J1058">
            <v>3830955.95</v>
          </cell>
        </row>
        <row r="1059">
          <cell r="B1059" t="str">
            <v>99-00300</v>
          </cell>
          <cell r="J1059">
            <v>-3830955.95</v>
          </cell>
        </row>
        <row r="1060">
          <cell r="B1060" t="str">
            <v>99-00300</v>
          </cell>
          <cell r="J1060">
            <v>-25508.89</v>
          </cell>
        </row>
        <row r="1061">
          <cell r="B1061" t="str">
            <v>99-00300</v>
          </cell>
          <cell r="J1061">
            <v>-731241.22</v>
          </cell>
        </row>
        <row r="1062">
          <cell r="B1062" t="str">
            <v>99-00300</v>
          </cell>
          <cell r="J1062">
            <v>-133407.6</v>
          </cell>
        </row>
        <row r="1063">
          <cell r="B1063" t="str">
            <v>99-00300</v>
          </cell>
          <cell r="J1063">
            <v>-10667</v>
          </cell>
        </row>
        <row r="1064">
          <cell r="B1064" t="str">
            <v>99-00300</v>
          </cell>
          <cell r="J1064">
            <v>-169000</v>
          </cell>
        </row>
        <row r="1065">
          <cell r="B1065" t="str">
            <v>99-00300</v>
          </cell>
          <cell r="J1065">
            <v>-37181.279999999999</v>
          </cell>
        </row>
        <row r="1066">
          <cell r="B1066" t="str">
            <v>99-00300</v>
          </cell>
          <cell r="J1066">
            <v>-1062918.21</v>
          </cell>
        </row>
        <row r="1067">
          <cell r="B1067" t="str">
            <v>99-00300</v>
          </cell>
          <cell r="J1067">
            <v>-29343.77</v>
          </cell>
        </row>
        <row r="1068">
          <cell r="B1068" t="str">
            <v>99-00300</v>
          </cell>
          <cell r="J1068">
            <v>-2512594.2200000002</v>
          </cell>
        </row>
        <row r="1069">
          <cell r="B1069" t="str">
            <v>99-00300</v>
          </cell>
          <cell r="J1069">
            <v>-11139.64</v>
          </cell>
        </row>
        <row r="1070">
          <cell r="B1070" t="str">
            <v>99-00300</v>
          </cell>
          <cell r="J1070">
            <v>133407.6</v>
          </cell>
        </row>
        <row r="1071">
          <cell r="B1071" t="str">
            <v>99-00300</v>
          </cell>
          <cell r="J1071">
            <v>10667</v>
          </cell>
        </row>
        <row r="1072">
          <cell r="B1072" t="str">
            <v>99-00300</v>
          </cell>
          <cell r="J1072">
            <v>169000</v>
          </cell>
        </row>
        <row r="1073">
          <cell r="B1073" t="str">
            <v>99-00300</v>
          </cell>
          <cell r="J1073">
            <v>37181.279999999999</v>
          </cell>
        </row>
        <row r="1074">
          <cell r="B1074" t="str">
            <v>99-00300</v>
          </cell>
          <cell r="J1074">
            <v>1062918.21</v>
          </cell>
        </row>
        <row r="1075">
          <cell r="B1075" t="str">
            <v>99-00300</v>
          </cell>
          <cell r="J1075">
            <v>-7006019.5599999996</v>
          </cell>
        </row>
        <row r="1076">
          <cell r="B1076" t="str">
            <v>99-00300</v>
          </cell>
          <cell r="J1076">
            <v>-1410962.36</v>
          </cell>
        </row>
        <row r="1077">
          <cell r="B1077" t="str">
            <v>99-00300</v>
          </cell>
          <cell r="J1077">
            <v>-3570.17</v>
          </cell>
        </row>
        <row r="1078">
          <cell r="B1078" t="str">
            <v>99-00300</v>
          </cell>
          <cell r="J1078">
            <v>-232181.28</v>
          </cell>
        </row>
        <row r="1079">
          <cell r="B1079" t="str">
            <v>99-00300</v>
          </cell>
          <cell r="J1079">
            <v>-16784.900000000001</v>
          </cell>
        </row>
        <row r="1080">
          <cell r="B1080" t="str">
            <v>99-00300</v>
          </cell>
          <cell r="J1080">
            <v>-173.97</v>
          </cell>
        </row>
        <row r="1081">
          <cell r="B1081" t="str">
            <v>99-00300</v>
          </cell>
          <cell r="J1081">
            <v>-31585.48</v>
          </cell>
        </row>
        <row r="1082">
          <cell r="B1082" t="str">
            <v>99-00300</v>
          </cell>
          <cell r="J1082">
            <v>232181.28</v>
          </cell>
        </row>
        <row r="1083">
          <cell r="B1083" t="str">
            <v>99-00300</v>
          </cell>
          <cell r="J1083">
            <v>-3128.94</v>
          </cell>
        </row>
        <row r="1084">
          <cell r="B1084" t="str">
            <v>99-00300</v>
          </cell>
          <cell r="J1084">
            <v>-3570.17</v>
          </cell>
        </row>
        <row r="1085">
          <cell r="B1085" t="str">
            <v>99-00300</v>
          </cell>
          <cell r="J1085">
            <v>-1030348.91</v>
          </cell>
        </row>
        <row r="1086">
          <cell r="B1086" t="str">
            <v>99-00300</v>
          </cell>
          <cell r="J1086">
            <v>-195189.14</v>
          </cell>
        </row>
        <row r="1087">
          <cell r="B1087" t="str">
            <v>99-00300</v>
          </cell>
          <cell r="J1087">
            <v>-1939075.93</v>
          </cell>
        </row>
        <row r="1088">
          <cell r="B1088" t="str">
            <v>99-00300</v>
          </cell>
          <cell r="J1088">
            <v>-6852.49</v>
          </cell>
        </row>
        <row r="1089">
          <cell r="B1089" t="str">
            <v>99-00300</v>
          </cell>
          <cell r="J1089">
            <v>-39093.5</v>
          </cell>
        </row>
        <row r="1090">
          <cell r="B1090" t="str">
            <v>99-00300</v>
          </cell>
          <cell r="J1090">
            <v>195189.14</v>
          </cell>
        </row>
        <row r="1091">
          <cell r="B1091" t="str">
            <v>99-00300</v>
          </cell>
          <cell r="J1091">
            <v>1939075.93</v>
          </cell>
        </row>
        <row r="1092">
          <cell r="B1092" t="str">
            <v>99-00300</v>
          </cell>
          <cell r="J1092">
            <v>-3570.17</v>
          </cell>
        </row>
        <row r="1093">
          <cell r="B1093" t="str">
            <v>99-00300</v>
          </cell>
          <cell r="J1093">
            <v>-1939265.09</v>
          </cell>
        </row>
        <row r="1094">
          <cell r="B1094" t="str">
            <v>99-00300</v>
          </cell>
          <cell r="J1094">
            <v>-2311700.0299999998</v>
          </cell>
        </row>
        <row r="1095">
          <cell r="B1095" t="str">
            <v>99-00300</v>
          </cell>
          <cell r="J1095">
            <v>-17775</v>
          </cell>
        </row>
        <row r="1096">
          <cell r="B1096" t="str">
            <v>99-00300</v>
          </cell>
          <cell r="J1096">
            <v>-16348.77</v>
          </cell>
        </row>
        <row r="1097">
          <cell r="B1097" t="str">
            <v>99-00300</v>
          </cell>
          <cell r="J1097">
            <v>-464.12</v>
          </cell>
        </row>
        <row r="1098">
          <cell r="B1098" t="str">
            <v>99-00300</v>
          </cell>
          <cell r="J1098">
            <v>-154.71</v>
          </cell>
        </row>
        <row r="1099">
          <cell r="B1099" t="str">
            <v>99-00300</v>
          </cell>
          <cell r="J1099">
            <v>-44141.94</v>
          </cell>
        </row>
        <row r="1100">
          <cell r="B1100" t="str">
            <v>99-00300</v>
          </cell>
          <cell r="J1100">
            <v>2311700.0299999998</v>
          </cell>
        </row>
        <row r="1101">
          <cell r="B1101" t="str">
            <v>99-00300</v>
          </cell>
          <cell r="J1101">
            <v>17775</v>
          </cell>
        </row>
        <row r="1102">
          <cell r="B1102" t="str">
            <v>99-00300</v>
          </cell>
          <cell r="J1102">
            <v>-3570.16</v>
          </cell>
        </row>
        <row r="1103">
          <cell r="B1103" t="str">
            <v>99-00300</v>
          </cell>
          <cell r="J1103">
            <v>-919742.19</v>
          </cell>
        </row>
        <row r="1104">
          <cell r="B1104" t="str">
            <v>99-00300</v>
          </cell>
          <cell r="J1104">
            <v>-178.2</v>
          </cell>
        </row>
        <row r="1105">
          <cell r="B1105" t="str">
            <v>99-00300</v>
          </cell>
          <cell r="J1105">
            <v>-3516.4</v>
          </cell>
        </row>
        <row r="1106">
          <cell r="B1106" t="str">
            <v>99-00300</v>
          </cell>
          <cell r="J1106">
            <v>-2784959.81</v>
          </cell>
        </row>
        <row r="1107">
          <cell r="B1107" t="str">
            <v>99-00300</v>
          </cell>
          <cell r="J1107">
            <v>-2377.0300000000002</v>
          </cell>
        </row>
        <row r="1108">
          <cell r="B1108" t="str">
            <v>99-00300</v>
          </cell>
          <cell r="J1108">
            <v>-18516.330000000002</v>
          </cell>
        </row>
        <row r="1109">
          <cell r="B1109" t="str">
            <v>99-00300</v>
          </cell>
          <cell r="J1109">
            <v>-696.18</v>
          </cell>
        </row>
        <row r="1110">
          <cell r="B1110" t="str">
            <v>99-00300</v>
          </cell>
          <cell r="J1110">
            <v>-3009.18</v>
          </cell>
        </row>
        <row r="1111">
          <cell r="B1111" t="str">
            <v>99-00300</v>
          </cell>
          <cell r="J1111">
            <v>-21517.74</v>
          </cell>
        </row>
        <row r="1112">
          <cell r="B1112" t="str">
            <v>99-00300</v>
          </cell>
          <cell r="J1112">
            <v>-48972.92</v>
          </cell>
        </row>
        <row r="1113">
          <cell r="B1113" t="str">
            <v>99-00300</v>
          </cell>
          <cell r="J1113">
            <v>21517.74</v>
          </cell>
        </row>
        <row r="1114">
          <cell r="B1114" t="str">
            <v>99-00300</v>
          </cell>
          <cell r="J1114">
            <v>3516.4</v>
          </cell>
        </row>
        <row r="1115">
          <cell r="B1115" t="str">
            <v>99-00300</v>
          </cell>
          <cell r="J1115">
            <v>2784959.81</v>
          </cell>
        </row>
        <row r="1116">
          <cell r="B1116" t="str">
            <v>99-00300</v>
          </cell>
          <cell r="J1116">
            <v>2377.0300000000002</v>
          </cell>
        </row>
        <row r="1117">
          <cell r="B1117" t="str">
            <v>99-00300</v>
          </cell>
          <cell r="J1117">
            <v>-3570.16</v>
          </cell>
        </row>
        <row r="1118">
          <cell r="B1118" t="str">
            <v>99-00300</v>
          </cell>
          <cell r="J1118">
            <v>-3693628.18</v>
          </cell>
        </row>
        <row r="1119">
          <cell r="B1119" t="str">
            <v>99-00300</v>
          </cell>
          <cell r="J1119">
            <v>-3524193.94</v>
          </cell>
        </row>
        <row r="1120">
          <cell r="B1120" t="str">
            <v>99-00300</v>
          </cell>
          <cell r="J1120">
            <v>-2722.13</v>
          </cell>
        </row>
        <row r="1121">
          <cell r="B1121" t="str">
            <v>99-00300</v>
          </cell>
          <cell r="J1121">
            <v>-17582.64</v>
          </cell>
        </row>
        <row r="1122">
          <cell r="B1122" t="str">
            <v>99-00300</v>
          </cell>
          <cell r="J1122">
            <v>-3792.93</v>
          </cell>
        </row>
        <row r="1123">
          <cell r="B1123" t="str">
            <v>99-00300</v>
          </cell>
          <cell r="J1123">
            <v>-52927.95</v>
          </cell>
        </row>
        <row r="1124">
          <cell r="B1124" t="str">
            <v>99-00300</v>
          </cell>
          <cell r="J1124">
            <v>3524193.94</v>
          </cell>
        </row>
        <row r="1125">
          <cell r="B1125" t="str">
            <v>99-00300</v>
          </cell>
          <cell r="J1125">
            <v>2722.13</v>
          </cell>
        </row>
        <row r="1126">
          <cell r="B1126" t="str">
            <v>99-00300</v>
          </cell>
          <cell r="J1126">
            <v>-10698.83</v>
          </cell>
        </row>
        <row r="1127">
          <cell r="B1127" t="str">
            <v>99-00300</v>
          </cell>
          <cell r="J1127">
            <v>-23849.02</v>
          </cell>
        </row>
        <row r="1128">
          <cell r="B1128" t="str">
            <v>99-00300</v>
          </cell>
          <cell r="J1128">
            <v>-35313.57</v>
          </cell>
        </row>
        <row r="1129">
          <cell r="B1129" t="str">
            <v>99-00300</v>
          </cell>
          <cell r="J1129">
            <v>-36264.07</v>
          </cell>
        </row>
        <row r="1130">
          <cell r="B1130" t="str">
            <v>99-00300</v>
          </cell>
          <cell r="J1130">
            <v>-47506.79</v>
          </cell>
        </row>
        <row r="1131">
          <cell r="B1131" t="str">
            <v>99-00300</v>
          </cell>
          <cell r="J1131">
            <v>-3570.16</v>
          </cell>
        </row>
        <row r="1132">
          <cell r="B1132" t="str">
            <v>99-00300</v>
          </cell>
          <cell r="J1132">
            <v>-3546411.58</v>
          </cell>
        </row>
        <row r="1133">
          <cell r="B1133" t="str">
            <v>99-00300</v>
          </cell>
          <cell r="J1133">
            <v>-3508668.94</v>
          </cell>
        </row>
        <row r="1134">
          <cell r="B1134" t="str">
            <v>99-00300</v>
          </cell>
          <cell r="J1134">
            <v>-15149.06</v>
          </cell>
        </row>
        <row r="1135">
          <cell r="B1135" t="str">
            <v>99-00300</v>
          </cell>
          <cell r="J1135">
            <v>-77.349999999999994</v>
          </cell>
        </row>
        <row r="1136">
          <cell r="B1136" t="str">
            <v>99-00300</v>
          </cell>
          <cell r="J1136">
            <v>-2102.41</v>
          </cell>
        </row>
        <row r="1137">
          <cell r="B1137" t="str">
            <v>99-00300</v>
          </cell>
          <cell r="J1137">
            <v>-114458.27</v>
          </cell>
        </row>
        <row r="1138">
          <cell r="B1138" t="str">
            <v>99-00300</v>
          </cell>
          <cell r="J1138">
            <v>3508668.94</v>
          </cell>
        </row>
        <row r="1139">
          <cell r="B1139" t="str">
            <v>99-00300</v>
          </cell>
          <cell r="J1139">
            <v>48635</v>
          </cell>
        </row>
        <row r="1140">
          <cell r="B1140" t="str">
            <v>99-00300</v>
          </cell>
          <cell r="J1140">
            <v>354.78</v>
          </cell>
        </row>
        <row r="1141">
          <cell r="B1141" t="str">
            <v>99-00300</v>
          </cell>
          <cell r="J1141">
            <v>-3570.16</v>
          </cell>
        </row>
        <row r="1142">
          <cell r="B1142" t="str">
            <v>99-00300</v>
          </cell>
          <cell r="J1142">
            <v>-3363288.84</v>
          </cell>
        </row>
        <row r="1143">
          <cell r="B1143" t="str">
            <v>99-00300</v>
          </cell>
          <cell r="J1143">
            <v>-173996.52</v>
          </cell>
        </row>
        <row r="1144">
          <cell r="B1144" t="str">
            <v>99-00300</v>
          </cell>
          <cell r="J1144">
            <v>-1852378.06</v>
          </cell>
        </row>
        <row r="1145">
          <cell r="B1145" t="str">
            <v>99-00300</v>
          </cell>
          <cell r="J1145">
            <v>-19384.82</v>
          </cell>
        </row>
        <row r="1146">
          <cell r="B1146" t="str">
            <v>99-00300</v>
          </cell>
          <cell r="J1146">
            <v>-1008.29</v>
          </cell>
        </row>
        <row r="1147">
          <cell r="B1147" t="str">
            <v>99-00300</v>
          </cell>
          <cell r="J1147">
            <v>-131662.1</v>
          </cell>
        </row>
        <row r="1148">
          <cell r="B1148" t="str">
            <v>99-00300</v>
          </cell>
          <cell r="J1148">
            <v>1852378.06</v>
          </cell>
        </row>
        <row r="1149">
          <cell r="B1149" t="str">
            <v>99-00300</v>
          </cell>
          <cell r="J1149">
            <v>-3570.16</v>
          </cell>
        </row>
        <row r="1150">
          <cell r="B1150" t="str">
            <v>99-00300</v>
          </cell>
          <cell r="J1150">
            <v>-1631163.27</v>
          </cell>
        </row>
        <row r="1151">
          <cell r="B1151" t="str">
            <v>99-00300</v>
          </cell>
          <cell r="J1151">
            <v>-53061.760000000002</v>
          </cell>
        </row>
        <row r="1152">
          <cell r="B1152" t="str">
            <v>99-00300</v>
          </cell>
          <cell r="J1152">
            <v>-4530877.4800000004</v>
          </cell>
        </row>
        <row r="1153">
          <cell r="B1153" t="str">
            <v>99-00300</v>
          </cell>
          <cell r="J1153">
            <v>-29905</v>
          </cell>
        </row>
        <row r="1154">
          <cell r="B1154" t="str">
            <v>99-00300</v>
          </cell>
          <cell r="J1154">
            <v>-22500</v>
          </cell>
        </row>
        <row r="1155">
          <cell r="B1155" t="str">
            <v>99-00300</v>
          </cell>
          <cell r="J1155">
            <v>-18709.28</v>
          </cell>
        </row>
        <row r="1156">
          <cell r="B1156" t="str">
            <v>99-00300</v>
          </cell>
          <cell r="J1156">
            <v>-20773.060000000001</v>
          </cell>
        </row>
        <row r="1157">
          <cell r="B1157" t="str">
            <v>99-00300</v>
          </cell>
          <cell r="J1157">
            <v>-1772.35</v>
          </cell>
        </row>
        <row r="1158">
          <cell r="B1158" t="str">
            <v>99-00300</v>
          </cell>
          <cell r="J1158">
            <v>-141300.63</v>
          </cell>
        </row>
        <row r="1159">
          <cell r="B1159" t="str">
            <v>99-00300</v>
          </cell>
          <cell r="J1159">
            <v>4530877.4800000004</v>
          </cell>
        </row>
        <row r="1160">
          <cell r="B1160" t="str">
            <v>99-00300</v>
          </cell>
          <cell r="J1160">
            <v>29905</v>
          </cell>
        </row>
        <row r="1161">
          <cell r="B1161" t="str">
            <v>99-00300</v>
          </cell>
          <cell r="J1161">
            <v>22500</v>
          </cell>
        </row>
        <row r="1162">
          <cell r="B1162" t="str">
            <v>99-00300</v>
          </cell>
          <cell r="J1162">
            <v>18709.28</v>
          </cell>
        </row>
        <row r="1163">
          <cell r="B1163" t="str">
            <v>99-00300</v>
          </cell>
          <cell r="J1163">
            <v>-3570.16</v>
          </cell>
        </row>
        <row r="1164">
          <cell r="B1164" t="str">
            <v>99-00300</v>
          </cell>
          <cell r="J1164">
            <v>-74049.429999999993</v>
          </cell>
        </row>
        <row r="1165">
          <cell r="B1165" t="str">
            <v>99-00300</v>
          </cell>
          <cell r="J1165">
            <v>6957.57</v>
          </cell>
        </row>
        <row r="1166">
          <cell r="B1166" t="str">
            <v>99-00300</v>
          </cell>
          <cell r="J1166">
            <v>699940.73</v>
          </cell>
        </row>
        <row r="1167">
          <cell r="B1167" t="str">
            <v>99-00300</v>
          </cell>
          <cell r="J1167">
            <v>-8264001.2999999998</v>
          </cell>
        </row>
        <row r="1168">
          <cell r="B1168" t="str">
            <v>99-00300</v>
          </cell>
          <cell r="J1168">
            <v>-111063.51</v>
          </cell>
        </row>
        <row r="1169">
          <cell r="B1169" t="str">
            <v>99-00300</v>
          </cell>
          <cell r="J1169">
            <v>-24338.76</v>
          </cell>
        </row>
        <row r="1170">
          <cell r="B1170" t="str">
            <v>99-00300</v>
          </cell>
          <cell r="J1170">
            <v>-6037.45</v>
          </cell>
        </row>
        <row r="1171">
          <cell r="B1171" t="str">
            <v>99-00300</v>
          </cell>
          <cell r="J1171">
            <v>-22762.92</v>
          </cell>
        </row>
        <row r="1172">
          <cell r="B1172" t="str">
            <v>99-00300</v>
          </cell>
          <cell r="J1172">
            <v>-150604.48000000001</v>
          </cell>
        </row>
        <row r="1173">
          <cell r="B1173" t="str">
            <v>99-00300</v>
          </cell>
          <cell r="J1173">
            <v>8264001.2999999998</v>
          </cell>
        </row>
        <row r="1174">
          <cell r="B1174" t="str">
            <v>99-00300</v>
          </cell>
          <cell r="J1174">
            <v>111063.51</v>
          </cell>
        </row>
        <row r="1175">
          <cell r="B1175" t="str">
            <v>99-00300</v>
          </cell>
          <cell r="J1175">
            <v>24338.76</v>
          </cell>
        </row>
        <row r="1176">
          <cell r="B1176" t="str">
            <v>99-00300</v>
          </cell>
          <cell r="J1176">
            <v>30683.95</v>
          </cell>
        </row>
        <row r="1177">
          <cell r="B1177" t="str">
            <v>99-00300</v>
          </cell>
          <cell r="J1177">
            <v>-30683.95</v>
          </cell>
        </row>
        <row r="1178">
          <cell r="B1178" t="str">
            <v>99-00300</v>
          </cell>
          <cell r="J1178">
            <v>-30683.96</v>
          </cell>
        </row>
        <row r="1179">
          <cell r="B1179" t="str">
            <v>99-00300</v>
          </cell>
          <cell r="J1179">
            <v>-8069014.8399999999</v>
          </cell>
        </row>
        <row r="1180">
          <cell r="B1180" t="str">
            <v>99-00300</v>
          </cell>
          <cell r="J1180">
            <v>-427232.64</v>
          </cell>
        </row>
        <row r="1181">
          <cell r="B1181" t="str">
            <v>99-00300</v>
          </cell>
          <cell r="J1181">
            <v>-12801.31</v>
          </cell>
        </row>
        <row r="1182">
          <cell r="B1182" t="str">
            <v>99-00300</v>
          </cell>
          <cell r="J1182">
            <v>-4950887.71</v>
          </cell>
        </row>
        <row r="1183">
          <cell r="B1183" t="str">
            <v>99-00300</v>
          </cell>
          <cell r="J1183">
            <v>-3570.16</v>
          </cell>
        </row>
        <row r="1184">
          <cell r="B1184" t="str">
            <v>99-00300</v>
          </cell>
          <cell r="J1184">
            <v>-4678.3</v>
          </cell>
        </row>
        <row r="1185">
          <cell r="B1185" t="str">
            <v>99-00300</v>
          </cell>
          <cell r="J1185">
            <v>-68.39</v>
          </cell>
        </row>
        <row r="1186">
          <cell r="B1186" t="str">
            <v>99-00300</v>
          </cell>
          <cell r="J1186">
            <v>68.39</v>
          </cell>
        </row>
        <row r="1187">
          <cell r="B1187" t="str">
            <v>99-00300</v>
          </cell>
          <cell r="J1187">
            <v>-114248.59</v>
          </cell>
        </row>
        <row r="1188">
          <cell r="B1188" t="str">
            <v>99-00300</v>
          </cell>
          <cell r="J1188">
            <v>114248.59</v>
          </cell>
        </row>
        <row r="1189">
          <cell r="B1189" t="str">
            <v>99-00300</v>
          </cell>
          <cell r="J1189">
            <v>-27108.05</v>
          </cell>
        </row>
        <row r="1190">
          <cell r="B1190" t="str">
            <v>99-00300</v>
          </cell>
          <cell r="J1190">
            <v>-3605.04</v>
          </cell>
        </row>
        <row r="1191">
          <cell r="B1191" t="str">
            <v>99-00300</v>
          </cell>
          <cell r="J1191">
            <v>-172747.37</v>
          </cell>
        </row>
        <row r="1192">
          <cell r="B1192" t="str">
            <v>99-00300</v>
          </cell>
          <cell r="J1192">
            <v>4950887.71</v>
          </cell>
        </row>
        <row r="1193">
          <cell r="B1193" t="str">
            <v>99-00300</v>
          </cell>
          <cell r="J1193">
            <v>4678.3</v>
          </cell>
        </row>
        <row r="1194">
          <cell r="B1194" t="str">
            <v>99-00300</v>
          </cell>
          <cell r="J1194">
            <v>68.39</v>
          </cell>
        </row>
        <row r="1195">
          <cell r="B1195" t="str">
            <v>99-00300</v>
          </cell>
          <cell r="J1195">
            <v>-68.39</v>
          </cell>
        </row>
        <row r="1196">
          <cell r="B1196" t="str">
            <v>99-00300</v>
          </cell>
          <cell r="J1196">
            <v>-4739232.9800000004</v>
          </cell>
        </row>
        <row r="1197">
          <cell r="B1197" t="str">
            <v>99-00300</v>
          </cell>
          <cell r="J1197">
            <v>-258568.36</v>
          </cell>
        </row>
        <row r="1198">
          <cell r="B1198" t="str">
            <v>99-00300</v>
          </cell>
          <cell r="J1198">
            <v>-42.46</v>
          </cell>
        </row>
        <row r="1199">
          <cell r="B1199" t="str">
            <v>99-00300</v>
          </cell>
          <cell r="J1199">
            <v>-6351850.4199999999</v>
          </cell>
        </row>
        <row r="1200">
          <cell r="B1200" t="str">
            <v>99-00300</v>
          </cell>
          <cell r="J1200">
            <v>-36153.910000000003</v>
          </cell>
        </row>
        <row r="1201">
          <cell r="B1201" t="str">
            <v>99-00300</v>
          </cell>
          <cell r="J1201">
            <v>-24624.62</v>
          </cell>
        </row>
        <row r="1202">
          <cell r="B1202" t="str">
            <v>99-00300</v>
          </cell>
          <cell r="J1202">
            <v>-97.07</v>
          </cell>
        </row>
        <row r="1203">
          <cell r="B1203" t="str">
            <v>99-00300</v>
          </cell>
          <cell r="J1203">
            <v>42.46</v>
          </cell>
        </row>
        <row r="1204">
          <cell r="B1204" t="str">
            <v>99-00300</v>
          </cell>
          <cell r="J1204">
            <v>6351850.4199999999</v>
          </cell>
        </row>
        <row r="1205">
          <cell r="B1205" t="str">
            <v>99-00300</v>
          </cell>
          <cell r="J1205">
            <v>36153.910000000003</v>
          </cell>
        </row>
        <row r="1206">
          <cell r="B1206" t="str">
            <v>99-00300</v>
          </cell>
          <cell r="J1206">
            <v>-17636.439999999999</v>
          </cell>
        </row>
        <row r="1207">
          <cell r="B1207" t="str">
            <v>99-00300</v>
          </cell>
          <cell r="J1207">
            <v>-84.03</v>
          </cell>
        </row>
        <row r="1208">
          <cell r="B1208" t="str">
            <v>99-00300</v>
          </cell>
          <cell r="J1208">
            <v>-47689.96</v>
          </cell>
        </row>
        <row r="1209">
          <cell r="B1209" t="str">
            <v>99-00300</v>
          </cell>
          <cell r="J1209">
            <v>-29477.279999999999</v>
          </cell>
        </row>
        <row r="1210">
          <cell r="B1210" t="str">
            <v>99-00300</v>
          </cell>
          <cell r="J1210">
            <v>-9809758.5099999998</v>
          </cell>
        </row>
        <row r="1211">
          <cell r="B1211" t="str">
            <v>99-00300</v>
          </cell>
          <cell r="J1211">
            <v>-36412.61</v>
          </cell>
        </row>
        <row r="1212">
          <cell r="B1212" t="str">
            <v>99-00300</v>
          </cell>
          <cell r="J1212">
            <v>563.62</v>
          </cell>
        </row>
        <row r="1213">
          <cell r="B1213" t="str">
            <v>99-00300</v>
          </cell>
          <cell r="J1213">
            <v>-14781.77</v>
          </cell>
        </row>
        <row r="1214">
          <cell r="B1214" t="str">
            <v>99-00300</v>
          </cell>
          <cell r="J1214">
            <v>-1990.69</v>
          </cell>
        </row>
        <row r="1215">
          <cell r="B1215" t="str">
            <v>99-00300</v>
          </cell>
          <cell r="J1215">
            <v>47689.96</v>
          </cell>
        </row>
        <row r="1216">
          <cell r="B1216" t="str">
            <v>99-00300</v>
          </cell>
          <cell r="J1216">
            <v>29477.279999999999</v>
          </cell>
        </row>
        <row r="1217">
          <cell r="B1217" t="str">
            <v>99-00300</v>
          </cell>
          <cell r="J1217">
            <v>9809758.5099999998</v>
          </cell>
        </row>
        <row r="1218">
          <cell r="B1218" t="str">
            <v>99-00300</v>
          </cell>
          <cell r="J1218">
            <v>36412.61</v>
          </cell>
        </row>
        <row r="1219">
          <cell r="B1219" t="str">
            <v>99-00300</v>
          </cell>
          <cell r="J1219">
            <v>-563.62</v>
          </cell>
        </row>
        <row r="1220">
          <cell r="B1220" t="str">
            <v>99-00300</v>
          </cell>
          <cell r="J1220">
            <v>-70882.59</v>
          </cell>
        </row>
        <row r="1221">
          <cell r="B1221" t="str">
            <v>99-00300</v>
          </cell>
          <cell r="J1221">
            <v>-11316.83</v>
          </cell>
        </row>
        <row r="1222">
          <cell r="B1222" t="str">
            <v>99-00300</v>
          </cell>
          <cell r="J1222">
            <v>-4389325.7300000004</v>
          </cell>
        </row>
        <row r="1223">
          <cell r="B1223" t="str">
            <v>99-00300</v>
          </cell>
          <cell r="J1223">
            <v>-249442.85</v>
          </cell>
        </row>
        <row r="1224">
          <cell r="B1224" t="str">
            <v>99-00300</v>
          </cell>
          <cell r="J1224">
            <v>4988856.76</v>
          </cell>
        </row>
        <row r="1225">
          <cell r="B1225" t="str">
            <v>99-00300</v>
          </cell>
          <cell r="J1225">
            <v>-7762641.8600000003</v>
          </cell>
        </row>
        <row r="1226">
          <cell r="B1226" t="str">
            <v>99-00300</v>
          </cell>
          <cell r="J1226">
            <v>-24332.5</v>
          </cell>
        </row>
        <row r="1227">
          <cell r="B1227" t="str">
            <v>99-00300</v>
          </cell>
          <cell r="J1227">
            <v>-4988856.76</v>
          </cell>
        </row>
        <row r="1228">
          <cell r="B1228" t="str">
            <v>99-00300</v>
          </cell>
          <cell r="J1228">
            <v>7762641.8600000003</v>
          </cell>
        </row>
        <row r="1229">
          <cell r="B1229" t="str">
            <v>99-00300</v>
          </cell>
          <cell r="J1229">
            <v>24332.5</v>
          </cell>
        </row>
        <row r="1230">
          <cell r="B1230" t="str">
            <v>99-00300</v>
          </cell>
          <cell r="J1230">
            <v>-159076.01999999999</v>
          </cell>
        </row>
        <row r="1231">
          <cell r="B1231" t="str">
            <v>99-00300</v>
          </cell>
          <cell r="J1231">
            <v>-11253.06</v>
          </cell>
        </row>
        <row r="1232">
          <cell r="B1232" t="str">
            <v>99-00300</v>
          </cell>
          <cell r="J1232">
            <v>-85.97</v>
          </cell>
        </row>
        <row r="1233">
          <cell r="B1233" t="str">
            <v>99-00300</v>
          </cell>
          <cell r="J1233">
            <v>-2602282.1800000002</v>
          </cell>
        </row>
        <row r="1234">
          <cell r="B1234" t="str">
            <v>99-00300</v>
          </cell>
          <cell r="J1234">
            <v>-2020190.69</v>
          </cell>
        </row>
        <row r="1235">
          <cell r="B1235" t="str">
            <v>99-00300</v>
          </cell>
          <cell r="J1235">
            <v>115245.73</v>
          </cell>
        </row>
        <row r="1236">
          <cell r="B1236" t="str">
            <v>99-00300</v>
          </cell>
          <cell r="J1236">
            <v>-4197.51</v>
          </cell>
        </row>
        <row r="1237">
          <cell r="B1237" t="str">
            <v>99-00300</v>
          </cell>
          <cell r="J1237">
            <v>-942.81</v>
          </cell>
        </row>
        <row r="1238">
          <cell r="B1238" t="str">
            <v>99-00300</v>
          </cell>
          <cell r="J1238">
            <v>-942.81</v>
          </cell>
        </row>
        <row r="1239">
          <cell r="B1239" t="str">
            <v>99-00300</v>
          </cell>
          <cell r="J1239">
            <v>2602282.1800000002</v>
          </cell>
        </row>
        <row r="1240">
          <cell r="B1240" t="str">
            <v>99-00300</v>
          </cell>
          <cell r="J1240">
            <v>2020190.69</v>
          </cell>
        </row>
        <row r="1241">
          <cell r="B1241" t="str">
            <v>99-00300</v>
          </cell>
          <cell r="J1241">
            <v>-115245.73</v>
          </cell>
        </row>
        <row r="1242">
          <cell r="B1242" t="str">
            <v>99-00300</v>
          </cell>
          <cell r="J1242">
            <v>4197.51</v>
          </cell>
        </row>
        <row r="1243">
          <cell r="B1243" t="str">
            <v>99-00300</v>
          </cell>
          <cell r="J1243">
            <v>942.81</v>
          </cell>
        </row>
        <row r="1244">
          <cell r="B1244" t="str">
            <v>99-00300</v>
          </cell>
          <cell r="J1244">
            <v>942.81</v>
          </cell>
        </row>
        <row r="1245">
          <cell r="B1245" t="str">
            <v>99-00300</v>
          </cell>
          <cell r="J1245">
            <v>0.3</v>
          </cell>
        </row>
        <row r="1246">
          <cell r="B1246" t="str">
            <v>99-00300</v>
          </cell>
          <cell r="J1246">
            <v>-2175800.6</v>
          </cell>
        </row>
        <row r="1247">
          <cell r="B1247" t="str">
            <v>99-00300</v>
          </cell>
          <cell r="J1247">
            <v>-119868.26</v>
          </cell>
        </row>
        <row r="1248">
          <cell r="B1248" t="str">
            <v>99-00300</v>
          </cell>
          <cell r="J1248">
            <v>-10219.129999999999</v>
          </cell>
        </row>
        <row r="1249">
          <cell r="B1249" t="str">
            <v>99-00300</v>
          </cell>
          <cell r="J1249">
            <v>-21324.9</v>
          </cell>
        </row>
        <row r="1250">
          <cell r="B1250" t="str">
            <v>99-00300</v>
          </cell>
          <cell r="J1250">
            <v>-584538.53</v>
          </cell>
        </row>
        <row r="1251">
          <cell r="B1251" t="str">
            <v>99-00300</v>
          </cell>
          <cell r="J1251">
            <v>-1828190.5</v>
          </cell>
        </row>
        <row r="1252">
          <cell r="B1252" t="str">
            <v>99-00300</v>
          </cell>
          <cell r="J1252">
            <v>-1200000</v>
          </cell>
        </row>
        <row r="1253">
          <cell r="B1253" t="str">
            <v>99-00300</v>
          </cell>
          <cell r="J1253">
            <v>1200000</v>
          </cell>
        </row>
        <row r="1254">
          <cell r="B1254" t="str">
            <v>99-00300</v>
          </cell>
          <cell r="J1254">
            <v>-552732.59</v>
          </cell>
        </row>
        <row r="1255">
          <cell r="B1255" t="str">
            <v>99-00300</v>
          </cell>
          <cell r="J1255">
            <v>-647267.41</v>
          </cell>
        </row>
        <row r="1256">
          <cell r="B1256" t="str">
            <v>99-00300</v>
          </cell>
          <cell r="J1256">
            <v>21324.9</v>
          </cell>
        </row>
        <row r="1257">
          <cell r="B1257" t="str">
            <v>99-00300</v>
          </cell>
          <cell r="J1257">
            <v>584538.53</v>
          </cell>
        </row>
        <row r="1258">
          <cell r="B1258" t="str">
            <v>99-00300</v>
          </cell>
          <cell r="J1258">
            <v>1828190.5</v>
          </cell>
        </row>
        <row r="1259">
          <cell r="B1259" t="str">
            <v>99-00300</v>
          </cell>
          <cell r="J1259">
            <v>-2260005.91</v>
          </cell>
        </row>
        <row r="1260">
          <cell r="B1260" t="str">
            <v>99-00300</v>
          </cell>
          <cell r="J1260">
            <v>-119101.42</v>
          </cell>
        </row>
        <row r="1261">
          <cell r="B1261" t="str">
            <v>99-00300</v>
          </cell>
          <cell r="J1261">
            <v>-10800.48</v>
          </cell>
        </row>
        <row r="1262">
          <cell r="B1262" t="str">
            <v>99-00300</v>
          </cell>
          <cell r="J1262">
            <v>-15892.84</v>
          </cell>
        </row>
        <row r="1263">
          <cell r="B1263" t="str">
            <v>99-00300</v>
          </cell>
          <cell r="J1263">
            <v>-141.34</v>
          </cell>
        </row>
        <row r="1264">
          <cell r="B1264" t="str">
            <v>99-00300</v>
          </cell>
          <cell r="J1264">
            <v>-32626.51</v>
          </cell>
        </row>
        <row r="1265">
          <cell r="B1265" t="str">
            <v>99-00300</v>
          </cell>
          <cell r="J1265">
            <v>-522221.56</v>
          </cell>
        </row>
        <row r="1266">
          <cell r="B1266" t="str">
            <v>99-00300</v>
          </cell>
          <cell r="J1266">
            <v>-496735.56</v>
          </cell>
        </row>
        <row r="1267">
          <cell r="B1267" t="str">
            <v>99-00300</v>
          </cell>
          <cell r="J1267">
            <v>32626.51</v>
          </cell>
        </row>
        <row r="1268">
          <cell r="B1268" t="str">
            <v>99-00300</v>
          </cell>
          <cell r="J1268">
            <v>522221.56</v>
          </cell>
        </row>
        <row r="1269">
          <cell r="B1269" t="str">
            <v>99-00300</v>
          </cell>
          <cell r="J1269">
            <v>496735.56</v>
          </cell>
        </row>
        <row r="1270">
          <cell r="B1270" t="str">
            <v>99-00300</v>
          </cell>
          <cell r="J1270">
            <v>-0.01</v>
          </cell>
        </row>
        <row r="1271">
          <cell r="B1271" t="str">
            <v>99-00300</v>
          </cell>
          <cell r="J1271">
            <v>74860</v>
          </cell>
        </row>
        <row r="1272">
          <cell r="B1272" t="str">
            <v>99-00300</v>
          </cell>
          <cell r="J1272">
            <v>-466790.19</v>
          </cell>
        </row>
        <row r="1273">
          <cell r="B1273" t="str">
            <v>99-00300</v>
          </cell>
          <cell r="J1273">
            <v>-27670.57</v>
          </cell>
        </row>
        <row r="1274">
          <cell r="B1274" t="str">
            <v>99-00300</v>
          </cell>
          <cell r="J1274">
            <v>-474678.15</v>
          </cell>
        </row>
        <row r="1275">
          <cell r="B1275" t="str">
            <v>99-00300</v>
          </cell>
          <cell r="J1275">
            <v>-7981.51</v>
          </cell>
        </row>
        <row r="1276">
          <cell r="B1276" t="str">
            <v>99-00300</v>
          </cell>
          <cell r="J1276">
            <v>-15325.98</v>
          </cell>
        </row>
        <row r="1277">
          <cell r="B1277" t="str">
            <v>99-00300</v>
          </cell>
          <cell r="J1277">
            <v>-29862.41</v>
          </cell>
        </row>
        <row r="1278">
          <cell r="B1278" t="str">
            <v>99-00300</v>
          </cell>
          <cell r="J1278">
            <v>-487329.26</v>
          </cell>
        </row>
        <row r="1279">
          <cell r="B1279" t="str">
            <v>99-00300</v>
          </cell>
          <cell r="J1279">
            <v>29862.41</v>
          </cell>
        </row>
        <row r="1280">
          <cell r="B1280" t="str">
            <v>99-00300</v>
          </cell>
          <cell r="J1280">
            <v>487329.26</v>
          </cell>
        </row>
        <row r="1281">
          <cell r="B1281" t="str">
            <v>99-00300</v>
          </cell>
          <cell r="J1281">
            <v>-45553.61</v>
          </cell>
        </row>
        <row r="1282">
          <cell r="B1282" t="str">
            <v>99-00300</v>
          </cell>
          <cell r="J1282">
            <v>-1.19</v>
          </cell>
        </row>
        <row r="1283">
          <cell r="B1283" t="str">
            <v>99-00300</v>
          </cell>
          <cell r="J1283">
            <v>-8547.65</v>
          </cell>
        </row>
        <row r="1284">
          <cell r="B1284" t="str">
            <v>99-00300</v>
          </cell>
          <cell r="J1284">
            <v>-972677.74</v>
          </cell>
        </row>
        <row r="1285">
          <cell r="B1285" t="str">
            <v>99-00300</v>
          </cell>
          <cell r="J1285">
            <v>-334254.09000000003</v>
          </cell>
        </row>
        <row r="1286">
          <cell r="B1286" t="str">
            <v>99-00300</v>
          </cell>
          <cell r="J1286">
            <v>-7000</v>
          </cell>
        </row>
        <row r="1287">
          <cell r="B1287" t="str">
            <v>Total Cost Code 99-00300:</v>
          </cell>
        </row>
        <row r="1289">
          <cell r="B1289" t="str">
            <v>99-00400</v>
          </cell>
          <cell r="J1289">
            <v>563</v>
          </cell>
        </row>
        <row r="1290">
          <cell r="B1290" t="str">
            <v>99-00400</v>
          </cell>
          <cell r="J1290">
            <v>1495095</v>
          </cell>
        </row>
        <row r="1291">
          <cell r="B1291" t="str">
            <v>99-00400</v>
          </cell>
          <cell r="J1291">
            <v>-563</v>
          </cell>
        </row>
        <row r="1292">
          <cell r="B1292" t="str">
            <v>99-00400</v>
          </cell>
          <cell r="J1292">
            <v>-1495095</v>
          </cell>
        </row>
        <row r="1293">
          <cell r="B1293" t="str">
            <v>99-00400</v>
          </cell>
          <cell r="J1293">
            <v>1346340.5</v>
          </cell>
        </row>
        <row r="1294">
          <cell r="B1294" t="str">
            <v>99-00400</v>
          </cell>
          <cell r="J1294">
            <v>8345.7900000000009</v>
          </cell>
        </row>
        <row r="1295">
          <cell r="B1295" t="str">
            <v>99-00400</v>
          </cell>
          <cell r="J1295">
            <v>902095</v>
          </cell>
        </row>
        <row r="1296">
          <cell r="B1296" t="str">
            <v>99-00400</v>
          </cell>
          <cell r="J1296">
            <v>444245.5</v>
          </cell>
        </row>
        <row r="1297">
          <cell r="B1297" t="str">
            <v>99-00400</v>
          </cell>
          <cell r="J1297">
            <v>1100.7</v>
          </cell>
        </row>
        <row r="1298">
          <cell r="B1298" t="str">
            <v>99-00400</v>
          </cell>
          <cell r="J1298">
            <v>12314.25</v>
          </cell>
        </row>
        <row r="1299">
          <cell r="B1299" t="str">
            <v>99-00400</v>
          </cell>
          <cell r="J1299">
            <v>3684.22</v>
          </cell>
        </row>
        <row r="1300">
          <cell r="B1300" t="str">
            <v>99-00400</v>
          </cell>
          <cell r="J1300">
            <v>-1346340.5</v>
          </cell>
        </row>
        <row r="1301">
          <cell r="B1301" t="str">
            <v>99-00400</v>
          </cell>
          <cell r="J1301">
            <v>-8345.7900000000009</v>
          </cell>
        </row>
        <row r="1302">
          <cell r="B1302" t="str">
            <v>99-00400</v>
          </cell>
          <cell r="J1302">
            <v>-902095</v>
          </cell>
        </row>
        <row r="1303">
          <cell r="B1303" t="str">
            <v>99-00400</v>
          </cell>
          <cell r="J1303">
            <v>-444245.5</v>
          </cell>
        </row>
        <row r="1304">
          <cell r="B1304" t="str">
            <v>99-00400</v>
          </cell>
          <cell r="J1304">
            <v>-1100.7</v>
          </cell>
        </row>
        <row r="1305">
          <cell r="B1305" t="str">
            <v>99-00400</v>
          </cell>
          <cell r="J1305">
            <v>-12314.25</v>
          </cell>
        </row>
        <row r="1306">
          <cell r="B1306" t="str">
            <v>99-00400</v>
          </cell>
          <cell r="J1306">
            <v>-3684.22</v>
          </cell>
        </row>
        <row r="1307">
          <cell r="B1307" t="str">
            <v>99-00400</v>
          </cell>
          <cell r="J1307">
            <v>372298.88</v>
          </cell>
        </row>
        <row r="1308">
          <cell r="B1308" t="str">
            <v>99-00400</v>
          </cell>
          <cell r="J1308">
            <v>-372298.88</v>
          </cell>
        </row>
        <row r="1309">
          <cell r="B1309" t="str">
            <v>99-00400</v>
          </cell>
          <cell r="J1309">
            <v>9374</v>
          </cell>
        </row>
        <row r="1310">
          <cell r="B1310" t="str">
            <v>99-00400</v>
          </cell>
          <cell r="J1310">
            <v>-9374</v>
          </cell>
        </row>
        <row r="1311">
          <cell r="B1311" t="str">
            <v>99-00400</v>
          </cell>
          <cell r="J1311">
            <v>-38700</v>
          </cell>
        </row>
        <row r="1312">
          <cell r="B1312" t="str">
            <v>99-00400</v>
          </cell>
          <cell r="J1312">
            <v>38700</v>
          </cell>
        </row>
        <row r="1313">
          <cell r="B1313" t="str">
            <v>99-00400</v>
          </cell>
          <cell r="J1313">
            <v>-41135</v>
          </cell>
        </row>
        <row r="1314">
          <cell r="B1314" t="str">
            <v>99-00400</v>
          </cell>
          <cell r="J1314">
            <v>41135</v>
          </cell>
        </row>
        <row r="1315">
          <cell r="B1315" t="str">
            <v>99-00400</v>
          </cell>
          <cell r="J1315">
            <v>13500</v>
          </cell>
        </row>
        <row r="1316">
          <cell r="B1316" t="str">
            <v>99-00400</v>
          </cell>
          <cell r="J1316">
            <v>-13500</v>
          </cell>
        </row>
        <row r="1317">
          <cell r="B1317" t="str">
            <v>99-00400</v>
          </cell>
          <cell r="J1317">
            <v>13500</v>
          </cell>
        </row>
        <row r="1318">
          <cell r="B1318" t="str">
            <v>99-00400</v>
          </cell>
        </row>
        <row r="1319">
          <cell r="B1319" t="str">
            <v>99-00400</v>
          </cell>
        </row>
        <row r="1320">
          <cell r="B1320" t="str">
            <v>99-00400</v>
          </cell>
        </row>
        <row r="1321">
          <cell r="B1321" t="str">
            <v>99-00400</v>
          </cell>
          <cell r="J1321">
            <v>266833.71999999997</v>
          </cell>
        </row>
        <row r="1322">
          <cell r="B1322" t="str">
            <v>99-00400</v>
          </cell>
          <cell r="J1322">
            <v>1540.42</v>
          </cell>
        </row>
        <row r="1323">
          <cell r="B1323" t="str">
            <v>99-00400</v>
          </cell>
          <cell r="J1323">
            <v>25290</v>
          </cell>
        </row>
        <row r="1324">
          <cell r="B1324" t="str">
            <v>99-00400</v>
          </cell>
          <cell r="J1324">
            <v>4324.0200000000004</v>
          </cell>
        </row>
        <row r="1325">
          <cell r="B1325" t="str">
            <v>99-00400</v>
          </cell>
          <cell r="J1325">
            <v>1041.79</v>
          </cell>
        </row>
        <row r="1326">
          <cell r="B1326" t="str">
            <v>99-00400</v>
          </cell>
          <cell r="J1326">
            <v>9915.85</v>
          </cell>
        </row>
        <row r="1327">
          <cell r="B1327" t="str">
            <v>99-00400</v>
          </cell>
        </row>
        <row r="1328">
          <cell r="B1328" t="str">
            <v>99-00400</v>
          </cell>
        </row>
        <row r="1329">
          <cell r="B1329" t="str">
            <v>99-00400</v>
          </cell>
        </row>
        <row r="1330">
          <cell r="B1330" t="str">
            <v>99-00400</v>
          </cell>
        </row>
        <row r="1331">
          <cell r="B1331" t="str">
            <v>99-00400</v>
          </cell>
        </row>
        <row r="1332">
          <cell r="B1332" t="str">
            <v>99-00400</v>
          </cell>
        </row>
        <row r="1333">
          <cell r="B1333" t="str">
            <v>99-00400</v>
          </cell>
          <cell r="J1333">
            <v>1290</v>
          </cell>
        </row>
        <row r="1334">
          <cell r="B1334" t="str">
            <v>99-00400</v>
          </cell>
          <cell r="J1334">
            <v>4324</v>
          </cell>
        </row>
        <row r="1335">
          <cell r="B1335" t="str">
            <v>99-00400</v>
          </cell>
          <cell r="J1335">
            <v>9675</v>
          </cell>
        </row>
        <row r="1336">
          <cell r="B1336" t="str">
            <v>99-00400</v>
          </cell>
        </row>
        <row r="1337">
          <cell r="B1337" t="str">
            <v>99-00400</v>
          </cell>
        </row>
        <row r="1338">
          <cell r="B1338" t="str">
            <v>99-00400</v>
          </cell>
        </row>
        <row r="1339">
          <cell r="B1339" t="str">
            <v>99-00400</v>
          </cell>
          <cell r="J1339">
            <v>15006.44</v>
          </cell>
        </row>
        <row r="1340">
          <cell r="B1340" t="str">
            <v>99-00400</v>
          </cell>
          <cell r="J1340">
            <v>4324.0200000000004</v>
          </cell>
        </row>
        <row r="1341">
          <cell r="B1341" t="str">
            <v>99-00400</v>
          </cell>
          <cell r="J1341">
            <v>1290</v>
          </cell>
        </row>
        <row r="1342">
          <cell r="B1342" t="str">
            <v>99-00400</v>
          </cell>
          <cell r="J1342">
            <v>9675</v>
          </cell>
        </row>
        <row r="1343">
          <cell r="B1343" t="str">
            <v>99-00400</v>
          </cell>
        </row>
        <row r="1344">
          <cell r="B1344" t="str">
            <v>99-00400</v>
          </cell>
        </row>
        <row r="1345">
          <cell r="B1345" t="str">
            <v>99-00400</v>
          </cell>
        </row>
        <row r="1346">
          <cell r="B1346" t="str">
            <v>99-00400</v>
          </cell>
        </row>
        <row r="1347">
          <cell r="B1347" t="str">
            <v>99-00400</v>
          </cell>
          <cell r="J1347">
            <v>782.32</v>
          </cell>
        </row>
        <row r="1348">
          <cell r="B1348" t="str">
            <v>99-00400</v>
          </cell>
          <cell r="J1348">
            <v>18000</v>
          </cell>
        </row>
        <row r="1349">
          <cell r="B1349" t="str">
            <v>99-00400</v>
          </cell>
          <cell r="J1349">
            <v>183304.37</v>
          </cell>
        </row>
        <row r="1350">
          <cell r="B1350" t="str">
            <v>99-00400</v>
          </cell>
          <cell r="J1350">
            <v>58977.79</v>
          </cell>
        </row>
        <row r="1351">
          <cell r="B1351" t="str">
            <v>99-00400</v>
          </cell>
          <cell r="J1351">
            <v>8246.2999999999993</v>
          </cell>
        </row>
        <row r="1352">
          <cell r="B1352" t="str">
            <v>99-00400</v>
          </cell>
          <cell r="J1352">
            <v>2265</v>
          </cell>
        </row>
        <row r="1353">
          <cell r="B1353" t="str">
            <v>99-00400</v>
          </cell>
          <cell r="J1353">
            <v>9600</v>
          </cell>
        </row>
        <row r="1354">
          <cell r="B1354" t="str">
            <v>99-00400</v>
          </cell>
        </row>
        <row r="1355">
          <cell r="B1355" t="str">
            <v>99-00400</v>
          </cell>
        </row>
        <row r="1356">
          <cell r="B1356" t="str">
            <v>99-00400</v>
          </cell>
        </row>
        <row r="1357">
          <cell r="B1357" t="str">
            <v>99-00400</v>
          </cell>
        </row>
        <row r="1358">
          <cell r="B1358" t="str">
            <v>99-00400</v>
          </cell>
        </row>
        <row r="1359">
          <cell r="B1359" t="str">
            <v>99-00400</v>
          </cell>
        </row>
        <row r="1360">
          <cell r="B1360" t="str">
            <v>99-00400</v>
          </cell>
        </row>
        <row r="1361">
          <cell r="B1361" t="str">
            <v>99-00400</v>
          </cell>
          <cell r="J1361">
            <v>3500</v>
          </cell>
        </row>
        <row r="1362">
          <cell r="B1362" t="str">
            <v>99-00400</v>
          </cell>
          <cell r="J1362">
            <v>125200</v>
          </cell>
        </row>
        <row r="1363">
          <cell r="B1363" t="str">
            <v>99-00400</v>
          </cell>
          <cell r="J1363">
            <v>2500</v>
          </cell>
        </row>
        <row r="1364">
          <cell r="B1364" t="str">
            <v>99-00400</v>
          </cell>
          <cell r="J1364">
            <v>9600</v>
          </cell>
        </row>
        <row r="1365">
          <cell r="B1365" t="str">
            <v>99-00400</v>
          </cell>
        </row>
        <row r="1366">
          <cell r="B1366" t="str">
            <v>99-00400</v>
          </cell>
        </row>
        <row r="1367">
          <cell r="B1367" t="str">
            <v>99-00400</v>
          </cell>
        </row>
        <row r="1368">
          <cell r="B1368" t="str">
            <v>99-00400</v>
          </cell>
        </row>
        <row r="1369">
          <cell r="B1369" t="str">
            <v>99-00400</v>
          </cell>
          <cell r="J1369">
            <v>250000</v>
          </cell>
        </row>
        <row r="1370">
          <cell r="B1370" t="str">
            <v>99-00400</v>
          </cell>
          <cell r="J1370">
            <v>2704.75</v>
          </cell>
        </row>
        <row r="1371">
          <cell r="B1371" t="str">
            <v>99-00400</v>
          </cell>
          <cell r="J1371">
            <v>19800</v>
          </cell>
        </row>
        <row r="1372">
          <cell r="B1372" t="str">
            <v>99-00400</v>
          </cell>
          <cell r="J1372">
            <v>-250000</v>
          </cell>
        </row>
        <row r="1373">
          <cell r="B1373" t="str">
            <v>99-00400</v>
          </cell>
          <cell r="J1373">
            <v>-2704.75</v>
          </cell>
        </row>
        <row r="1374">
          <cell r="B1374" t="str">
            <v>99-00400</v>
          </cell>
          <cell r="J1374">
            <v>-19800</v>
          </cell>
        </row>
        <row r="1375">
          <cell r="B1375" t="str">
            <v>99-00400</v>
          </cell>
          <cell r="J1375">
            <v>123771.64</v>
          </cell>
        </row>
        <row r="1376">
          <cell r="B1376" t="str">
            <v>99-00400</v>
          </cell>
          <cell r="J1376">
            <v>12874.64</v>
          </cell>
        </row>
        <row r="1377">
          <cell r="B1377" t="str">
            <v>99-00400</v>
          </cell>
          <cell r="J1377">
            <v>13084.35</v>
          </cell>
        </row>
        <row r="1378">
          <cell r="B1378" t="str">
            <v>99-00400</v>
          </cell>
          <cell r="J1378">
            <v>-123771.64</v>
          </cell>
        </row>
        <row r="1379">
          <cell r="B1379" t="str">
            <v>99-00400</v>
          </cell>
          <cell r="J1379">
            <v>-12874.64</v>
          </cell>
        </row>
        <row r="1380">
          <cell r="B1380" t="str">
            <v>99-00400</v>
          </cell>
          <cell r="J1380">
            <v>-13084.35</v>
          </cell>
        </row>
        <row r="1381">
          <cell r="B1381" t="str">
            <v>99-00400</v>
          </cell>
          <cell r="J1381">
            <v>123771.64</v>
          </cell>
        </row>
        <row r="1382">
          <cell r="B1382" t="str">
            <v>99-00400</v>
          </cell>
          <cell r="J1382">
            <v>13084.35</v>
          </cell>
        </row>
        <row r="1383">
          <cell r="B1383" t="str">
            <v>99-00400</v>
          </cell>
          <cell r="J1383">
            <v>15000</v>
          </cell>
        </row>
        <row r="1384">
          <cell r="B1384" t="str">
            <v>99-00400</v>
          </cell>
          <cell r="J1384">
            <v>-123771.64</v>
          </cell>
        </row>
        <row r="1385">
          <cell r="B1385" t="str">
            <v>99-00400</v>
          </cell>
          <cell r="J1385">
            <v>-13084.35</v>
          </cell>
        </row>
        <row r="1386">
          <cell r="B1386" t="str">
            <v>99-00400</v>
          </cell>
          <cell r="J1386">
            <v>-15000</v>
          </cell>
        </row>
        <row r="1387">
          <cell r="B1387" t="str">
            <v>99-00400</v>
          </cell>
          <cell r="J1387">
            <v>1968.16</v>
          </cell>
        </row>
        <row r="1388">
          <cell r="B1388" t="str">
            <v>99-00400</v>
          </cell>
          <cell r="J1388">
            <v>123771.64</v>
          </cell>
        </row>
        <row r="1389">
          <cell r="B1389" t="str">
            <v>99-00400</v>
          </cell>
          <cell r="J1389">
            <v>-1968.16</v>
          </cell>
        </row>
        <row r="1390">
          <cell r="B1390" t="str">
            <v>99-00400</v>
          </cell>
          <cell r="J1390">
            <v>-123771.64</v>
          </cell>
        </row>
        <row r="1391">
          <cell r="B1391" t="str">
            <v>99-00400</v>
          </cell>
          <cell r="J1391">
            <v>25000</v>
          </cell>
        </row>
        <row r="1392">
          <cell r="B1392" t="str">
            <v>99-00400</v>
          </cell>
          <cell r="J1392">
            <v>114661</v>
          </cell>
        </row>
        <row r="1393">
          <cell r="B1393" t="str">
            <v>99-00400</v>
          </cell>
          <cell r="J1393">
            <v>-25000</v>
          </cell>
        </row>
        <row r="1394">
          <cell r="B1394" t="str">
            <v>99-00400</v>
          </cell>
          <cell r="J1394">
            <v>-114661</v>
          </cell>
        </row>
        <row r="1395">
          <cell r="B1395" t="str">
            <v>99-00400</v>
          </cell>
          <cell r="J1395">
            <v>2640</v>
          </cell>
        </row>
        <row r="1396">
          <cell r="B1396" t="str">
            <v>99-00400</v>
          </cell>
          <cell r="J1396">
            <v>1500</v>
          </cell>
        </row>
        <row r="1397">
          <cell r="B1397" t="str">
            <v>99-00400</v>
          </cell>
          <cell r="J1397">
            <v>114661</v>
          </cell>
        </row>
        <row r="1398">
          <cell r="B1398" t="str">
            <v>99-00400</v>
          </cell>
          <cell r="J1398">
            <v>25156.31</v>
          </cell>
        </row>
        <row r="1399">
          <cell r="B1399" t="str">
            <v>99-00400</v>
          </cell>
          <cell r="J1399">
            <v>-2640</v>
          </cell>
        </row>
        <row r="1400">
          <cell r="B1400" t="str">
            <v>99-00400</v>
          </cell>
          <cell r="J1400">
            <v>-1500</v>
          </cell>
        </row>
        <row r="1401">
          <cell r="B1401" t="str">
            <v>99-00400</v>
          </cell>
          <cell r="J1401">
            <v>-114661</v>
          </cell>
        </row>
        <row r="1402">
          <cell r="B1402" t="str">
            <v>99-00400</v>
          </cell>
          <cell r="J1402">
            <v>-25156.31</v>
          </cell>
        </row>
        <row r="1403">
          <cell r="B1403" t="str">
            <v>99-00400</v>
          </cell>
          <cell r="J1403">
            <v>971152.41</v>
          </cell>
        </row>
        <row r="1404">
          <cell r="B1404" t="str">
            <v>99-00400</v>
          </cell>
          <cell r="J1404">
            <v>-971152.41</v>
          </cell>
        </row>
        <row r="1405">
          <cell r="B1405" t="str">
            <v>99-00400</v>
          </cell>
          <cell r="J1405">
            <v>499081.95</v>
          </cell>
        </row>
        <row r="1406">
          <cell r="B1406" t="str">
            <v>99-00400</v>
          </cell>
          <cell r="J1406">
            <v>-499081.95</v>
          </cell>
        </row>
        <row r="1407">
          <cell r="B1407" t="str">
            <v>99-00400</v>
          </cell>
          <cell r="J1407">
            <v>506435.37</v>
          </cell>
        </row>
        <row r="1408">
          <cell r="B1408" t="str">
            <v>99-00400</v>
          </cell>
          <cell r="J1408">
            <v>-506435.37</v>
          </cell>
        </row>
        <row r="1409">
          <cell r="B1409" t="str">
            <v>99-00400</v>
          </cell>
          <cell r="J1409">
            <v>510169.16</v>
          </cell>
        </row>
        <row r="1410">
          <cell r="B1410" t="str">
            <v>99-00400</v>
          </cell>
          <cell r="J1410">
            <v>-510169.16</v>
          </cell>
        </row>
        <row r="1411">
          <cell r="B1411" t="str">
            <v>99-00400</v>
          </cell>
          <cell r="J1411">
            <v>1842872</v>
          </cell>
        </row>
        <row r="1412">
          <cell r="B1412" t="str">
            <v>99-00400</v>
          </cell>
          <cell r="J1412">
            <v>471277.92</v>
          </cell>
        </row>
        <row r="1413">
          <cell r="B1413" t="str">
            <v>99-00400</v>
          </cell>
          <cell r="J1413">
            <v>-1842872</v>
          </cell>
        </row>
        <row r="1414">
          <cell r="B1414" t="str">
            <v>99-00400</v>
          </cell>
          <cell r="J1414">
            <v>-471277.92</v>
          </cell>
        </row>
        <row r="1415">
          <cell r="B1415" t="str">
            <v>99-00400</v>
          </cell>
          <cell r="J1415">
            <v>133407.6</v>
          </cell>
        </row>
        <row r="1416">
          <cell r="B1416" t="str">
            <v>99-00400</v>
          </cell>
          <cell r="J1416">
            <v>10667</v>
          </cell>
        </row>
        <row r="1417">
          <cell r="B1417" t="str">
            <v>99-00400</v>
          </cell>
          <cell r="J1417">
            <v>169000</v>
          </cell>
        </row>
        <row r="1418">
          <cell r="B1418" t="str">
            <v>99-00400</v>
          </cell>
          <cell r="J1418">
            <v>37181.279999999999</v>
          </cell>
        </row>
        <row r="1419">
          <cell r="B1419" t="str">
            <v>99-00400</v>
          </cell>
          <cell r="J1419">
            <v>1062918.21</v>
          </cell>
        </row>
        <row r="1420">
          <cell r="B1420" t="str">
            <v>99-00400</v>
          </cell>
          <cell r="J1420">
            <v>-133407.6</v>
          </cell>
        </row>
        <row r="1421">
          <cell r="B1421" t="str">
            <v>99-00400</v>
          </cell>
          <cell r="J1421">
            <v>-10667</v>
          </cell>
        </row>
        <row r="1422">
          <cell r="B1422" t="str">
            <v>99-00400</v>
          </cell>
          <cell r="J1422">
            <v>-169000</v>
          </cell>
        </row>
        <row r="1423">
          <cell r="B1423" t="str">
            <v>99-00400</v>
          </cell>
          <cell r="J1423">
            <v>-37181.279999999999</v>
          </cell>
        </row>
        <row r="1424">
          <cell r="B1424" t="str">
            <v>99-00400</v>
          </cell>
          <cell r="J1424">
            <v>-1062918.21</v>
          </cell>
        </row>
        <row r="1425">
          <cell r="B1425" t="str">
            <v>99-00400</v>
          </cell>
          <cell r="J1425">
            <v>232181.28</v>
          </cell>
        </row>
        <row r="1426">
          <cell r="B1426" t="str">
            <v>99-00400</v>
          </cell>
          <cell r="J1426">
            <v>-232181.28</v>
          </cell>
        </row>
        <row r="1427">
          <cell r="B1427" t="str">
            <v>99-00400</v>
          </cell>
          <cell r="J1427">
            <v>195189.14</v>
          </cell>
        </row>
        <row r="1428">
          <cell r="B1428" t="str">
            <v>99-00400</v>
          </cell>
          <cell r="J1428">
            <v>1939075.93</v>
          </cell>
        </row>
        <row r="1429">
          <cell r="B1429" t="str">
            <v>99-00400</v>
          </cell>
          <cell r="J1429">
            <v>-195189.14</v>
          </cell>
        </row>
        <row r="1430">
          <cell r="B1430" t="str">
            <v>99-00400</v>
          </cell>
          <cell r="J1430">
            <v>-1939075.93</v>
          </cell>
        </row>
        <row r="1431">
          <cell r="B1431" t="str">
            <v>99-00400</v>
          </cell>
          <cell r="J1431">
            <v>2311700.0299999998</v>
          </cell>
        </row>
        <row r="1432">
          <cell r="B1432" t="str">
            <v>99-00400</v>
          </cell>
          <cell r="J1432">
            <v>17775</v>
          </cell>
        </row>
        <row r="1433">
          <cell r="B1433" t="str">
            <v>99-00400</v>
          </cell>
          <cell r="J1433">
            <v>-2311700.0299999998</v>
          </cell>
        </row>
        <row r="1434">
          <cell r="B1434" t="str">
            <v>99-00400</v>
          </cell>
          <cell r="J1434">
            <v>-17775</v>
          </cell>
        </row>
        <row r="1435">
          <cell r="B1435" t="str">
            <v>99-00400</v>
          </cell>
          <cell r="J1435">
            <v>3516.4</v>
          </cell>
        </row>
        <row r="1436">
          <cell r="B1436" t="str">
            <v>99-00400</v>
          </cell>
          <cell r="J1436">
            <v>2784959.81</v>
          </cell>
        </row>
        <row r="1437">
          <cell r="B1437" t="str">
            <v>99-00400</v>
          </cell>
          <cell r="J1437">
            <v>2377.0300000000002</v>
          </cell>
        </row>
        <row r="1438">
          <cell r="B1438" t="str">
            <v>99-00400</v>
          </cell>
          <cell r="J1438">
            <v>-3516.4</v>
          </cell>
        </row>
        <row r="1439">
          <cell r="B1439" t="str">
            <v>99-00400</v>
          </cell>
          <cell r="J1439">
            <v>-2784959.81</v>
          </cell>
        </row>
        <row r="1440">
          <cell r="B1440" t="str">
            <v>99-00400</v>
          </cell>
          <cell r="J1440">
            <v>-2377.0300000000002</v>
          </cell>
        </row>
        <row r="1441">
          <cell r="B1441" t="str">
            <v>99-00400</v>
          </cell>
          <cell r="J1441">
            <v>3524193.94</v>
          </cell>
        </row>
        <row r="1442">
          <cell r="B1442" t="str">
            <v>99-00400</v>
          </cell>
          <cell r="J1442">
            <v>2722.13</v>
          </cell>
        </row>
        <row r="1443">
          <cell r="B1443" t="str">
            <v>99-00400</v>
          </cell>
          <cell r="J1443">
            <v>-3524193.94</v>
          </cell>
        </row>
        <row r="1444">
          <cell r="B1444" t="str">
            <v>99-00400</v>
          </cell>
          <cell r="J1444">
            <v>-2722.13</v>
          </cell>
        </row>
        <row r="1445">
          <cell r="B1445" t="str">
            <v>99-00400</v>
          </cell>
          <cell r="J1445">
            <v>3508668.94</v>
          </cell>
        </row>
        <row r="1446">
          <cell r="B1446" t="str">
            <v>99-00400</v>
          </cell>
          <cell r="J1446">
            <v>-3508668.94</v>
          </cell>
        </row>
        <row r="1447">
          <cell r="B1447" t="str">
            <v>99-00400</v>
          </cell>
          <cell r="J1447">
            <v>1852378.06</v>
          </cell>
        </row>
        <row r="1448">
          <cell r="B1448" t="str">
            <v>99-00400</v>
          </cell>
          <cell r="J1448">
            <v>-1852378.06</v>
          </cell>
        </row>
        <row r="1449">
          <cell r="B1449" t="str">
            <v>99-00400</v>
          </cell>
          <cell r="J1449">
            <v>4530877.4800000004</v>
          </cell>
        </row>
        <row r="1450">
          <cell r="B1450" t="str">
            <v>99-00400</v>
          </cell>
          <cell r="J1450">
            <v>29905</v>
          </cell>
        </row>
        <row r="1451">
          <cell r="B1451" t="str">
            <v>99-00400</v>
          </cell>
          <cell r="J1451">
            <v>22500</v>
          </cell>
        </row>
        <row r="1452">
          <cell r="B1452" t="str">
            <v>99-00400</v>
          </cell>
          <cell r="J1452">
            <v>18709.28</v>
          </cell>
        </row>
        <row r="1453">
          <cell r="B1453" t="str">
            <v>99-00400</v>
          </cell>
          <cell r="J1453">
            <v>-4530877.4800000004</v>
          </cell>
        </row>
        <row r="1454">
          <cell r="B1454" t="str">
            <v>99-00400</v>
          </cell>
          <cell r="J1454">
            <v>-29905</v>
          </cell>
        </row>
        <row r="1455">
          <cell r="B1455" t="str">
            <v>99-00400</v>
          </cell>
          <cell r="J1455">
            <v>-22500</v>
          </cell>
        </row>
        <row r="1456">
          <cell r="B1456" t="str">
            <v>99-00400</v>
          </cell>
          <cell r="J1456">
            <v>-18709.28</v>
          </cell>
        </row>
        <row r="1457">
          <cell r="B1457" t="str">
            <v>99-00400</v>
          </cell>
          <cell r="J1457">
            <v>8264001.2999999998</v>
          </cell>
        </row>
        <row r="1458">
          <cell r="B1458" t="str">
            <v>99-00400</v>
          </cell>
          <cell r="J1458">
            <v>111063.51</v>
          </cell>
        </row>
        <row r="1459">
          <cell r="B1459" t="str">
            <v>99-00400</v>
          </cell>
          <cell r="J1459">
            <v>24338.76</v>
          </cell>
        </row>
        <row r="1460">
          <cell r="B1460" t="str">
            <v>99-00400</v>
          </cell>
          <cell r="J1460">
            <v>-8264001.2999999998</v>
          </cell>
        </row>
        <row r="1461">
          <cell r="B1461" t="str">
            <v>99-00400</v>
          </cell>
          <cell r="J1461">
            <v>-111063.51</v>
          </cell>
        </row>
        <row r="1462">
          <cell r="B1462" t="str">
            <v>99-00400</v>
          </cell>
          <cell r="J1462">
            <v>-24338.76</v>
          </cell>
        </row>
        <row r="1463">
          <cell r="B1463" t="str">
            <v>99-00400</v>
          </cell>
          <cell r="J1463">
            <v>4950887.71</v>
          </cell>
        </row>
        <row r="1464">
          <cell r="B1464" t="str">
            <v>99-00400</v>
          </cell>
          <cell r="J1464">
            <v>4678.3</v>
          </cell>
        </row>
        <row r="1465">
          <cell r="B1465" t="str">
            <v>99-00400</v>
          </cell>
          <cell r="J1465">
            <v>-4950887.71</v>
          </cell>
        </row>
        <row r="1466">
          <cell r="B1466" t="str">
            <v>99-00400</v>
          </cell>
          <cell r="J1466">
            <v>-4678.3</v>
          </cell>
        </row>
        <row r="1467">
          <cell r="B1467" t="str">
            <v>99-00400</v>
          </cell>
          <cell r="J1467">
            <v>42.46</v>
          </cell>
        </row>
        <row r="1468">
          <cell r="B1468" t="str">
            <v>99-00400</v>
          </cell>
          <cell r="J1468">
            <v>6351850.4199999999</v>
          </cell>
        </row>
        <row r="1469">
          <cell r="B1469" t="str">
            <v>99-00400</v>
          </cell>
          <cell r="J1469">
            <v>36153.910000000003</v>
          </cell>
        </row>
        <row r="1470">
          <cell r="B1470" t="str">
            <v>99-00400</v>
          </cell>
          <cell r="J1470">
            <v>-42.46</v>
          </cell>
        </row>
        <row r="1471">
          <cell r="B1471" t="str">
            <v>99-00400</v>
          </cell>
          <cell r="J1471">
            <v>-6351850.4199999999</v>
          </cell>
        </row>
        <row r="1472">
          <cell r="B1472" t="str">
            <v>99-00400</v>
          </cell>
          <cell r="J1472">
            <v>-36153.910000000003</v>
          </cell>
        </row>
        <row r="1473">
          <cell r="B1473" t="str">
            <v>99-00400</v>
          </cell>
          <cell r="J1473">
            <v>47689.96</v>
          </cell>
        </row>
        <row r="1474">
          <cell r="B1474" t="str">
            <v>99-00400</v>
          </cell>
          <cell r="J1474">
            <v>29477.279999999999</v>
          </cell>
        </row>
        <row r="1475">
          <cell r="B1475" t="str">
            <v>99-00400</v>
          </cell>
          <cell r="J1475">
            <v>9809758.5099999998</v>
          </cell>
        </row>
        <row r="1476">
          <cell r="B1476" t="str">
            <v>99-00400</v>
          </cell>
          <cell r="J1476">
            <v>36412.61</v>
          </cell>
        </row>
        <row r="1477">
          <cell r="B1477" t="str">
            <v>99-00400</v>
          </cell>
          <cell r="J1477">
            <v>-563.62</v>
          </cell>
        </row>
        <row r="1478">
          <cell r="B1478" t="str">
            <v>99-00400</v>
          </cell>
          <cell r="J1478">
            <v>-47689.96</v>
          </cell>
        </row>
        <row r="1479">
          <cell r="B1479" t="str">
            <v>99-00400</v>
          </cell>
          <cell r="J1479">
            <v>-29477.279999999999</v>
          </cell>
        </row>
        <row r="1480">
          <cell r="B1480" t="str">
            <v>99-00400</v>
          </cell>
          <cell r="J1480">
            <v>-9809758.5099999998</v>
          </cell>
        </row>
        <row r="1481">
          <cell r="B1481" t="str">
            <v>99-00400</v>
          </cell>
          <cell r="J1481">
            <v>-36412.61</v>
          </cell>
        </row>
        <row r="1482">
          <cell r="B1482" t="str">
            <v>99-00400</v>
          </cell>
          <cell r="J1482">
            <v>563.62</v>
          </cell>
        </row>
        <row r="1483">
          <cell r="B1483" t="str">
            <v>99-00400</v>
          </cell>
          <cell r="J1483">
            <v>-4988856.76</v>
          </cell>
        </row>
        <row r="1484">
          <cell r="B1484" t="str">
            <v>99-00400</v>
          </cell>
          <cell r="J1484">
            <v>7762641.8600000003</v>
          </cell>
        </row>
        <row r="1485">
          <cell r="B1485" t="str">
            <v>99-00400</v>
          </cell>
          <cell r="J1485">
            <v>24332.5</v>
          </cell>
        </row>
        <row r="1486">
          <cell r="B1486" t="str">
            <v>99-00400</v>
          </cell>
          <cell r="J1486">
            <v>4988856.76</v>
          </cell>
        </row>
        <row r="1487">
          <cell r="B1487" t="str">
            <v>99-00400</v>
          </cell>
          <cell r="J1487">
            <v>-7762641.8600000003</v>
          </cell>
        </row>
        <row r="1488">
          <cell r="B1488" t="str">
            <v>99-00400</v>
          </cell>
          <cell r="J1488">
            <v>-24332.5</v>
          </cell>
        </row>
        <row r="1489">
          <cell r="B1489" t="str">
            <v>99-00400</v>
          </cell>
          <cell r="J1489">
            <v>2602282.1800000002</v>
          </cell>
        </row>
        <row r="1490">
          <cell r="B1490" t="str">
            <v>99-00400</v>
          </cell>
          <cell r="J1490">
            <v>2020190.69</v>
          </cell>
        </row>
        <row r="1491">
          <cell r="B1491" t="str">
            <v>99-00400</v>
          </cell>
          <cell r="J1491">
            <v>-115245.73</v>
          </cell>
        </row>
        <row r="1492">
          <cell r="B1492" t="str">
            <v>99-00400</v>
          </cell>
          <cell r="J1492">
            <v>4197.51</v>
          </cell>
        </row>
        <row r="1493">
          <cell r="B1493" t="str">
            <v>99-00400</v>
          </cell>
          <cell r="J1493">
            <v>942.81</v>
          </cell>
        </row>
        <row r="1494">
          <cell r="B1494" t="str">
            <v>99-00400</v>
          </cell>
          <cell r="J1494">
            <v>942.81</v>
          </cell>
        </row>
        <row r="1495">
          <cell r="B1495" t="str">
            <v>99-00400</v>
          </cell>
          <cell r="J1495">
            <v>-2602282.1800000002</v>
          </cell>
        </row>
        <row r="1496">
          <cell r="B1496" t="str">
            <v>99-00400</v>
          </cell>
          <cell r="J1496">
            <v>-2020190.69</v>
          </cell>
        </row>
        <row r="1497">
          <cell r="B1497" t="str">
            <v>99-00400</v>
          </cell>
          <cell r="J1497">
            <v>115245.73</v>
          </cell>
        </row>
        <row r="1498">
          <cell r="B1498" t="str">
            <v>99-00400</v>
          </cell>
          <cell r="J1498">
            <v>-4197.51</v>
          </cell>
        </row>
        <row r="1499">
          <cell r="B1499" t="str">
            <v>99-00400</v>
          </cell>
          <cell r="J1499">
            <v>-942.81</v>
          </cell>
        </row>
        <row r="1500">
          <cell r="B1500" t="str">
            <v>99-00400</v>
          </cell>
          <cell r="J1500">
            <v>-942.81</v>
          </cell>
        </row>
        <row r="1501">
          <cell r="B1501" t="str">
            <v>99-00400</v>
          </cell>
          <cell r="J1501">
            <v>21324.9</v>
          </cell>
        </row>
        <row r="1502">
          <cell r="B1502" t="str">
            <v>99-00400</v>
          </cell>
          <cell r="J1502">
            <v>584538.53</v>
          </cell>
        </row>
        <row r="1503">
          <cell r="B1503" t="str">
            <v>99-00400</v>
          </cell>
          <cell r="J1503">
            <v>1828190.5</v>
          </cell>
        </row>
        <row r="1504">
          <cell r="B1504" t="str">
            <v>99-00400</v>
          </cell>
          <cell r="J1504">
            <v>-21324.9</v>
          </cell>
        </row>
        <row r="1505">
          <cell r="B1505" t="str">
            <v>99-00400</v>
          </cell>
          <cell r="J1505">
            <v>-584538.53</v>
          </cell>
        </row>
        <row r="1506">
          <cell r="B1506" t="str">
            <v>99-00400</v>
          </cell>
          <cell r="J1506">
            <v>-1828190.5</v>
          </cell>
        </row>
        <row r="1507">
          <cell r="B1507" t="str">
            <v>99-00400</v>
          </cell>
          <cell r="J1507">
            <v>32626.51</v>
          </cell>
        </row>
        <row r="1508">
          <cell r="B1508" t="str">
            <v>99-00400</v>
          </cell>
          <cell r="J1508">
            <v>522221.56</v>
          </cell>
        </row>
        <row r="1509">
          <cell r="B1509" t="str">
            <v>99-00400</v>
          </cell>
          <cell r="J1509">
            <v>496735.56</v>
          </cell>
        </row>
        <row r="1510">
          <cell r="B1510" t="str">
            <v>99-00400</v>
          </cell>
          <cell r="J1510">
            <v>-32626.51</v>
          </cell>
        </row>
        <row r="1511">
          <cell r="B1511" t="str">
            <v>99-00400</v>
          </cell>
          <cell r="J1511">
            <v>-522221.56</v>
          </cell>
        </row>
        <row r="1512">
          <cell r="B1512" t="str">
            <v>99-00400</v>
          </cell>
          <cell r="J1512">
            <v>-496735.56</v>
          </cell>
        </row>
        <row r="1513">
          <cell r="B1513" t="str">
            <v>99-00400</v>
          </cell>
          <cell r="J1513">
            <v>29862.41</v>
          </cell>
        </row>
        <row r="1514">
          <cell r="B1514" t="str">
            <v>99-00400</v>
          </cell>
          <cell r="J1514">
            <v>487329.26</v>
          </cell>
        </row>
        <row r="1515">
          <cell r="B1515" t="str">
            <v>99-00400</v>
          </cell>
          <cell r="J1515">
            <v>-29862.41</v>
          </cell>
        </row>
        <row r="1516">
          <cell r="B1516" t="str">
            <v>99-00400</v>
          </cell>
          <cell r="J1516">
            <v>-487329.26</v>
          </cell>
        </row>
        <row r="1517">
          <cell r="B1517" t="str">
            <v>99-00400</v>
          </cell>
          <cell r="J1517">
            <v>972677.74</v>
          </cell>
        </row>
        <row r="1518">
          <cell r="B1518" t="str">
            <v>99-00400</v>
          </cell>
          <cell r="J1518">
            <v>334254.09000000003</v>
          </cell>
        </row>
        <row r="1519">
          <cell r="B1519" t="str">
            <v>99-00400</v>
          </cell>
          <cell r="J1519">
            <v>7000</v>
          </cell>
        </row>
        <row r="1520">
          <cell r="B1520" t="str">
            <v>Total Cost Code 99-00400:</v>
          </cell>
        </row>
        <row r="1522">
          <cell r="B1522" t="str">
            <v>Total Job # 10001871:</v>
          </cell>
        </row>
        <row r="1523">
          <cell r="B1523" t="str">
            <v>Total Project Type VOI:</v>
          </cell>
        </row>
        <row r="1524">
          <cell r="B1524" t="str">
            <v>Total Company LAS VEGAS HARRAH'S:</v>
          </cell>
        </row>
      </sheetData>
      <sheetData sheetId="4">
        <row r="1">
          <cell r="A1" t="str">
            <v>Cost Code</v>
          </cell>
          <cell r="I1" t="str">
            <v>Projected Commitment ($)</v>
          </cell>
        </row>
        <row r="2">
          <cell r="A2" t="str">
            <v>01-26100</v>
          </cell>
          <cell r="I2">
            <v>0</v>
          </cell>
        </row>
        <row r="3">
          <cell r="A3" t="str">
            <v>01-26200</v>
          </cell>
          <cell r="I3">
            <v>0</v>
          </cell>
        </row>
        <row r="4">
          <cell r="A4" t="str">
            <v>01-26300</v>
          </cell>
          <cell r="I4">
            <v>0</v>
          </cell>
        </row>
        <row r="5">
          <cell r="A5" t="str">
            <v>01-26400</v>
          </cell>
          <cell r="I5">
            <v>0</v>
          </cell>
        </row>
        <row r="6">
          <cell r="A6" t="str">
            <v>02-27000</v>
          </cell>
          <cell r="I6">
            <v>0</v>
          </cell>
        </row>
        <row r="7">
          <cell r="A7" t="str">
            <v>02-27100</v>
          </cell>
          <cell r="I7">
            <v>0</v>
          </cell>
        </row>
        <row r="8">
          <cell r="A8" t="str">
            <v>02-28100</v>
          </cell>
          <cell r="I8">
            <v>0</v>
          </cell>
        </row>
        <row r="9">
          <cell r="A9" t="str">
            <v>03-29310</v>
          </cell>
          <cell r="I9">
            <v>0</v>
          </cell>
        </row>
        <row r="10">
          <cell r="A10" t="str">
            <v>03-29315</v>
          </cell>
          <cell r="I10">
            <v>21450</v>
          </cell>
        </row>
        <row r="11">
          <cell r="A11" t="str">
            <v>03-29320</v>
          </cell>
          <cell r="I11">
            <v>69202.5</v>
          </cell>
        </row>
        <row r="12">
          <cell r="A12" t="str">
            <v>03-29325</v>
          </cell>
          <cell r="I12">
            <v>293400</v>
          </cell>
        </row>
        <row r="13">
          <cell r="A13" t="str">
            <v>03-29335</v>
          </cell>
          <cell r="I13">
            <v>2500</v>
          </cell>
        </row>
        <row r="14">
          <cell r="A14" t="str">
            <v>03-29340</v>
          </cell>
          <cell r="I14">
            <v>38195</v>
          </cell>
        </row>
        <row r="15">
          <cell r="A15" t="str">
            <v>03-29350</v>
          </cell>
          <cell r="I15">
            <v>0</v>
          </cell>
        </row>
        <row r="16">
          <cell r="A16" t="str">
            <v>03-29390</v>
          </cell>
          <cell r="I16">
            <v>0</v>
          </cell>
        </row>
        <row r="17">
          <cell r="A17" t="str">
            <v>03-30100</v>
          </cell>
          <cell r="I17">
            <v>15585756</v>
          </cell>
        </row>
        <row r="18">
          <cell r="A18" t="str">
            <v>03-30200</v>
          </cell>
          <cell r="I18">
            <v>12947</v>
          </cell>
        </row>
        <row r="19">
          <cell r="A19" t="str">
            <v>03-30900</v>
          </cell>
          <cell r="I19">
            <v>0</v>
          </cell>
        </row>
        <row r="20">
          <cell r="A20" t="str">
            <v>03-31100</v>
          </cell>
          <cell r="I20">
            <v>574500</v>
          </cell>
        </row>
        <row r="21">
          <cell r="A21" t="str">
            <v>03-31160</v>
          </cell>
          <cell r="I21">
            <v>386888</v>
          </cell>
        </row>
        <row r="22">
          <cell r="A22" t="str">
            <v>03-31170</v>
          </cell>
          <cell r="I22">
            <v>635250</v>
          </cell>
        </row>
        <row r="23">
          <cell r="A23" t="str">
            <v>03-31180</v>
          </cell>
          <cell r="I23">
            <v>10000</v>
          </cell>
        </row>
        <row r="24">
          <cell r="A24" t="str">
            <v>03-31190</v>
          </cell>
          <cell r="I24">
            <v>45000</v>
          </cell>
        </row>
        <row r="25">
          <cell r="A25" t="str">
            <v>03-31200</v>
          </cell>
          <cell r="I25">
            <v>126700</v>
          </cell>
        </row>
        <row r="26">
          <cell r="A26" t="str">
            <v>03-31240</v>
          </cell>
          <cell r="I26">
            <v>92000</v>
          </cell>
        </row>
        <row r="27">
          <cell r="A27" t="str">
            <v>03-31900</v>
          </cell>
          <cell r="I27">
            <v>53400</v>
          </cell>
        </row>
        <row r="28">
          <cell r="A28" t="str">
            <v>04-32100</v>
          </cell>
          <cell r="I28">
            <v>0</v>
          </cell>
        </row>
        <row r="29">
          <cell r="A29" t="str">
            <v>04-32300</v>
          </cell>
          <cell r="I29">
            <v>0</v>
          </cell>
        </row>
        <row r="30">
          <cell r="A30" t="str">
            <v>05-34150</v>
          </cell>
          <cell r="I30">
            <v>0</v>
          </cell>
        </row>
        <row r="31">
          <cell r="A31" t="str">
            <v>05-34200</v>
          </cell>
          <cell r="I31">
            <v>0</v>
          </cell>
        </row>
        <row r="32">
          <cell r="A32" t="str">
            <v>05-34300</v>
          </cell>
          <cell r="I32">
            <v>0</v>
          </cell>
        </row>
        <row r="33">
          <cell r="A33" t="str">
            <v>05-35000</v>
          </cell>
          <cell r="I33">
            <v>36000</v>
          </cell>
        </row>
        <row r="34">
          <cell r="A34" t="str">
            <v>05-36000</v>
          </cell>
          <cell r="I34">
            <v>0</v>
          </cell>
        </row>
        <row r="35">
          <cell r="A35" t="str">
            <v>05-37000</v>
          </cell>
          <cell r="I35">
            <v>0</v>
          </cell>
        </row>
        <row r="36">
          <cell r="A36" t="str">
            <v>05-38000</v>
          </cell>
          <cell r="I36">
            <v>0</v>
          </cell>
        </row>
        <row r="37">
          <cell r="A37" t="str">
            <v>06-01000</v>
          </cell>
          <cell r="I37">
            <v>118114512.47</v>
          </cell>
        </row>
        <row r="38">
          <cell r="A38" t="str">
            <v>06-01100</v>
          </cell>
          <cell r="I38">
            <v>335840.96</v>
          </cell>
        </row>
        <row r="39">
          <cell r="A39" t="str">
            <v>06-02000</v>
          </cell>
          <cell r="I39">
            <v>0</v>
          </cell>
        </row>
        <row r="40">
          <cell r="A40" t="str">
            <v>06-02200</v>
          </cell>
          <cell r="I40">
            <v>114661</v>
          </cell>
        </row>
        <row r="41">
          <cell r="A41" t="str">
            <v>06-02700</v>
          </cell>
          <cell r="I41">
            <v>0</v>
          </cell>
        </row>
        <row r="42">
          <cell r="A42" t="str">
            <v>06-02900</v>
          </cell>
          <cell r="I42">
            <v>0</v>
          </cell>
        </row>
        <row r="43">
          <cell r="A43" t="str">
            <v>06-10400</v>
          </cell>
          <cell r="I43">
            <v>232</v>
          </cell>
        </row>
        <row r="44">
          <cell r="A44" t="str">
            <v>06-16720</v>
          </cell>
          <cell r="I44">
            <v>0</v>
          </cell>
        </row>
        <row r="45">
          <cell r="A45" t="str">
            <v>06-16750</v>
          </cell>
          <cell r="I45">
            <v>0</v>
          </cell>
        </row>
        <row r="46">
          <cell r="A46" t="str">
            <v>06-16800</v>
          </cell>
          <cell r="I46">
            <v>0</v>
          </cell>
        </row>
        <row r="47">
          <cell r="A47" t="str">
            <v>07-17050</v>
          </cell>
          <cell r="I47">
            <v>0</v>
          </cell>
        </row>
        <row r="48">
          <cell r="A48" t="str">
            <v>07-17060</v>
          </cell>
          <cell r="I48">
            <v>0</v>
          </cell>
        </row>
        <row r="49">
          <cell r="A49" t="str">
            <v>07-17100</v>
          </cell>
          <cell r="I49">
            <v>513661.83</v>
          </cell>
        </row>
        <row r="50">
          <cell r="A50" t="str">
            <v>07-17300</v>
          </cell>
          <cell r="I50">
            <v>0</v>
          </cell>
        </row>
        <row r="51">
          <cell r="A51" t="str">
            <v>07-17500</v>
          </cell>
          <cell r="I51">
            <v>0</v>
          </cell>
        </row>
        <row r="52">
          <cell r="A52" t="str">
            <v>07-17600</v>
          </cell>
          <cell r="I52">
            <v>0</v>
          </cell>
        </row>
        <row r="53">
          <cell r="A53" t="str">
            <v>07-17900</v>
          </cell>
          <cell r="I53">
            <v>693741.96</v>
          </cell>
        </row>
        <row r="54">
          <cell r="A54" t="str">
            <v>08-18000</v>
          </cell>
          <cell r="I54">
            <v>0</v>
          </cell>
        </row>
        <row r="55">
          <cell r="A55" t="str">
            <v>08-18010</v>
          </cell>
          <cell r="I55">
            <v>0</v>
          </cell>
        </row>
        <row r="56">
          <cell r="A56" t="str">
            <v>08-18020</v>
          </cell>
          <cell r="I56">
            <v>0</v>
          </cell>
        </row>
        <row r="57">
          <cell r="A57" t="str">
            <v>08-18030</v>
          </cell>
          <cell r="I57">
            <v>0</v>
          </cell>
        </row>
        <row r="58">
          <cell r="A58" t="str">
            <v>08-18040</v>
          </cell>
          <cell r="I58">
            <v>60631.72</v>
          </cell>
        </row>
        <row r="59">
          <cell r="A59" t="str">
            <v>08-18050</v>
          </cell>
          <cell r="I59">
            <v>0</v>
          </cell>
        </row>
        <row r="60">
          <cell r="A60" t="str">
            <v>08-18060</v>
          </cell>
          <cell r="I60">
            <v>0</v>
          </cell>
        </row>
        <row r="61">
          <cell r="A61" t="str">
            <v>08-18130</v>
          </cell>
          <cell r="I61">
            <v>0</v>
          </cell>
        </row>
        <row r="62">
          <cell r="A62" t="str">
            <v>08-18200</v>
          </cell>
          <cell r="I62">
            <v>0</v>
          </cell>
        </row>
        <row r="63">
          <cell r="A63" t="str">
            <v>08-18500</v>
          </cell>
          <cell r="I63">
            <v>1300</v>
          </cell>
        </row>
        <row r="64">
          <cell r="A64" t="str">
            <v>09-19100</v>
          </cell>
          <cell r="I64">
            <v>5473.99</v>
          </cell>
        </row>
        <row r="65">
          <cell r="A65" t="str">
            <v>09-19200</v>
          </cell>
          <cell r="I65">
            <v>12848.02</v>
          </cell>
        </row>
        <row r="66">
          <cell r="A66" t="str">
            <v>14-24100</v>
          </cell>
          <cell r="I66">
            <v>11025</v>
          </cell>
        </row>
        <row r="67">
          <cell r="A67" t="str">
            <v>14-24200</v>
          </cell>
          <cell r="I67">
            <v>0</v>
          </cell>
        </row>
        <row r="68">
          <cell r="A68" t="str">
            <v>14-24400</v>
          </cell>
          <cell r="I68">
            <v>0</v>
          </cell>
        </row>
        <row r="69">
          <cell r="A69" t="str">
            <v>14-24500</v>
          </cell>
          <cell r="I69">
            <v>0</v>
          </cell>
        </row>
        <row r="70">
          <cell r="A70" t="str">
            <v>15-25100</v>
          </cell>
          <cell r="I70">
            <v>0</v>
          </cell>
        </row>
        <row r="71">
          <cell r="A71" t="str">
            <v>81-81200</v>
          </cell>
          <cell r="I71">
            <v>0</v>
          </cell>
        </row>
        <row r="72">
          <cell r="A72" t="str">
            <v>99-00100</v>
          </cell>
          <cell r="I72">
            <v>0</v>
          </cell>
        </row>
        <row r="73">
          <cell r="A73" t="str">
            <v>99-00200</v>
          </cell>
          <cell r="I73">
            <v>0</v>
          </cell>
        </row>
        <row r="74">
          <cell r="A74" t="str">
            <v>Log Totals:</v>
          </cell>
          <cell r="I74">
            <v>137847117.45000005</v>
          </cell>
        </row>
      </sheetData>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up"/>
      <sheetName val="Current Year Data"/>
      <sheetName val="11 DRIVERS"/>
      <sheetName val="Prior Year Data"/>
    </sheetNames>
    <sheetDataSet>
      <sheetData sheetId="0"/>
      <sheetData sheetId="1">
        <row r="2">
          <cell r="B2" t="str">
            <v>Week</v>
          </cell>
        </row>
      </sheetData>
      <sheetData sheetId="2"/>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2000 Pro Forma IS"/>
      <sheetName val="EPS"/>
      <sheetName val="EBITDA"/>
      <sheetName val="__FDSCACHE__"/>
      <sheetName val="Contrib"/>
      <sheetName val="1999 Pro Forma BS"/>
      <sheetName val="VWAP"/>
      <sheetName val="financials"/>
      <sheetName val="Cash Flow"/>
      <sheetName val="First Half 2001"/>
      <sheetName val="Module3"/>
      <sheetName val="Apr cal"/>
      <sheetName val="Feb cal"/>
      <sheetName val="Jan cal"/>
      <sheetName val="june cal"/>
      <sheetName val="Mar cal"/>
      <sheetName val="May 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A4" t="str">
            <v>Elway</v>
          </cell>
          <cell r="J4" t="str">
            <v>Stenstrom</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_INB"/>
      <sheetName val="APPEND_XFERS"/>
      <sheetName val="APPEND_DBW_VE"/>
      <sheetName val="APPEND_CONTACTS"/>
      <sheetName val="Append_ASA_Across_LOB"/>
      <sheetName val="Append_NCH_Across_LOB"/>
      <sheetName val="APPEND_O_E_COUNTER"/>
      <sheetName val="APPEND_O_E_TOTAL_AMT"/>
      <sheetName val="APPEND_INOUT"/>
      <sheetName val="APPEND_OUT"/>
      <sheetName val="APPEND_POSTING_SUMMARY"/>
      <sheetName val="APPEND_PDOXPROF_DEPOSITS"/>
      <sheetName val="APPEND_ALL_DEPOSITS"/>
      <sheetName val="APPEND_NET_ALL_DEPOSIT"/>
      <sheetName val="APPEND_AGENT_MEX"/>
      <sheetName val="APPEND_CORK_AGENT_DAILY"/>
      <sheetName val="APPEND_OUTSAJ"/>
      <sheetName val="APPEND_OUTSAJ_SIGNON"/>
      <sheetName val="APPEND_TRANCODE_SUMMARY"/>
      <sheetName val="Append_Points"/>
      <sheetName val="APPEND_NET_TRANCODE"/>
      <sheetName val="APPEND_Pdoxprof_Counter"/>
      <sheetName val="APPEND_Pdoxprof_Total_Amt"/>
      <sheetName val="APPEND_O_E_REV_POINTS"/>
      <sheetName val="APPEND_AGENT_DAILY"/>
      <sheetName val="APPEND_NET_O_E_POINTS"/>
      <sheetName val="APPEND_1B_EXCH_CANCELS_DAILY_FL"/>
      <sheetName val="APPEND_TRANCODE_CAN"/>
      <sheetName val="APPEND_DBW_VE_CANADA"/>
      <sheetName val="APPEND_OTHER_CANADA"/>
      <sheetName val="APPEND_CAN_DEPOSITS"/>
      <sheetName val="APPEND_CAN_EXCH_POST_SUMMARY"/>
      <sheetName val="Append_Calls_Across_LOB"/>
      <sheetName val="Append_GeoTel_LOBS"/>
      <sheetName val="APPEND_NON_1_4_1_DETAIL"/>
      <sheetName val="APPEND_OTHER_EXCH_DETAIL_"/>
      <sheetName val="APPEND_RENTAL_LOB_DETAIL"/>
      <sheetName val="APPEND_Non1_4_1_Member_LOB"/>
      <sheetName val="APPEND_OTHER_CANADA_DETAIL_"/>
      <sheetName val="Append_Marketed_Replacement_Tab"/>
      <sheetName val="APPEND_O_EXCH_TOTAL_AMT"/>
      <sheetName val="APPEND_OTHER_EXCH_LOB1"/>
      <sheetName val="APPEND_WEEKS_CANCEL_SUM"/>
      <sheetName val="APPEND_TRANCODE_COUPON"/>
      <sheetName val="APPEND_ICE_EXCHANGES_SUMMARY"/>
      <sheetName val="Append_Marketed_Repl_Sum"/>
      <sheetName val="APPEND_POINTS_LOB_EXCHANGES"/>
      <sheetName val="APPEND_ICE_EXCHANGES"/>
      <sheetName val="Append_Replacement_Activity"/>
      <sheetName val="APPEND_SMERF_DETAIL"/>
      <sheetName val="APPEND_SMERF_DETAIL (2)"/>
      <sheetName val="APPEND_Member_LOBNON141"/>
      <sheetName val="APPEND_LOB_RENTAL"/>
      <sheetName val="APPEND_POINTS_LOB2"/>
      <sheetName val="APPEND_SMERF_DETTAX"/>
      <sheetName val="Append_Member_Replacement"/>
      <sheetName val="APPEND_NON141_INCR2"/>
    </sheetNames>
    <sheetDataSet>
      <sheetData sheetId="0">
        <row r="2">
          <cell r="N2" t="str">
            <v>IND,38018</v>
          </cell>
          <cell r="O2">
            <v>5017</v>
          </cell>
          <cell r="P2">
            <v>4529</v>
          </cell>
          <cell r="Q2">
            <v>488</v>
          </cell>
          <cell r="R2">
            <v>0</v>
          </cell>
          <cell r="S2">
            <v>0</v>
          </cell>
          <cell r="T2">
            <v>492</v>
          </cell>
          <cell r="U2">
            <v>15</v>
          </cell>
          <cell r="V2">
            <v>508</v>
          </cell>
          <cell r="W2">
            <v>50</v>
          </cell>
          <cell r="X2">
            <v>2918</v>
          </cell>
        </row>
        <row r="3">
          <cell r="N3" t="str">
            <v>IND,38019</v>
          </cell>
          <cell r="O3">
            <v>10255</v>
          </cell>
          <cell r="P3">
            <v>9361</v>
          </cell>
          <cell r="Q3">
            <v>894</v>
          </cell>
          <cell r="R3">
            <v>0</v>
          </cell>
          <cell r="S3">
            <v>0</v>
          </cell>
          <cell r="T3">
            <v>394</v>
          </cell>
          <cell r="U3">
            <v>13</v>
          </cell>
          <cell r="V3">
            <v>407</v>
          </cell>
          <cell r="W3">
            <v>60</v>
          </cell>
          <cell r="X3">
            <v>5262</v>
          </cell>
        </row>
        <row r="4">
          <cell r="N4" t="str">
            <v>IND,38020</v>
          </cell>
          <cell r="O4">
            <v>9914</v>
          </cell>
          <cell r="P4">
            <v>8854</v>
          </cell>
          <cell r="Q4">
            <v>1060</v>
          </cell>
          <cell r="R4">
            <v>0</v>
          </cell>
          <cell r="S4">
            <v>0</v>
          </cell>
          <cell r="T4">
            <v>385</v>
          </cell>
          <cell r="U4">
            <v>14</v>
          </cell>
          <cell r="V4">
            <v>399</v>
          </cell>
          <cell r="W4">
            <v>88</v>
          </cell>
          <cell r="X4">
            <v>4249</v>
          </cell>
        </row>
        <row r="5">
          <cell r="N5" t="str">
            <v>IND,38021</v>
          </cell>
          <cell r="O5">
            <v>9600</v>
          </cell>
          <cell r="P5">
            <v>8625</v>
          </cell>
          <cell r="Q5">
            <v>975</v>
          </cell>
          <cell r="R5">
            <v>0</v>
          </cell>
          <cell r="S5">
            <v>0</v>
          </cell>
          <cell r="T5">
            <v>407</v>
          </cell>
          <cell r="U5">
            <v>12</v>
          </cell>
          <cell r="V5">
            <v>419</v>
          </cell>
          <cell r="W5">
            <v>82</v>
          </cell>
          <cell r="X5">
            <v>3821</v>
          </cell>
        </row>
        <row r="6">
          <cell r="N6" t="str">
            <v>IND,38022</v>
          </cell>
          <cell r="O6">
            <v>8686</v>
          </cell>
          <cell r="P6">
            <v>7909</v>
          </cell>
          <cell r="Q6">
            <v>777</v>
          </cell>
          <cell r="R6">
            <v>0</v>
          </cell>
          <cell r="S6">
            <v>0</v>
          </cell>
          <cell r="T6">
            <v>402</v>
          </cell>
          <cell r="U6">
            <v>20</v>
          </cell>
          <cell r="V6">
            <v>422</v>
          </cell>
          <cell r="W6">
            <v>58</v>
          </cell>
          <cell r="X6">
            <v>4155</v>
          </cell>
        </row>
        <row r="7">
          <cell r="N7" t="str">
            <v>IND,38023</v>
          </cell>
          <cell r="O7">
            <v>8193</v>
          </cell>
          <cell r="P7">
            <v>7343</v>
          </cell>
          <cell r="Q7">
            <v>850</v>
          </cell>
          <cell r="R7">
            <v>0</v>
          </cell>
          <cell r="S7">
            <v>0</v>
          </cell>
          <cell r="T7">
            <v>406</v>
          </cell>
          <cell r="U7">
            <v>16</v>
          </cell>
          <cell r="V7">
            <v>422</v>
          </cell>
          <cell r="W7">
            <v>89</v>
          </cell>
          <cell r="X7">
            <v>3115</v>
          </cell>
        </row>
        <row r="8">
          <cell r="N8" t="str">
            <v>IND,38024</v>
          </cell>
          <cell r="O8">
            <v>5364</v>
          </cell>
          <cell r="P8">
            <v>4651</v>
          </cell>
          <cell r="Q8">
            <v>713</v>
          </cell>
          <cell r="R8">
            <v>0</v>
          </cell>
          <cell r="S8">
            <v>0</v>
          </cell>
          <cell r="T8">
            <v>466</v>
          </cell>
          <cell r="U8">
            <v>16</v>
          </cell>
          <cell r="V8">
            <v>482</v>
          </cell>
          <cell r="W8">
            <v>144</v>
          </cell>
          <cell r="X8">
            <v>1367</v>
          </cell>
        </row>
        <row r="9">
          <cell r="N9" t="str">
            <v>IND,38025</v>
          </cell>
          <cell r="O9">
            <v>5700</v>
          </cell>
          <cell r="P9">
            <v>5067</v>
          </cell>
          <cell r="Q9">
            <v>633</v>
          </cell>
          <cell r="R9">
            <v>0</v>
          </cell>
          <cell r="S9">
            <v>0</v>
          </cell>
          <cell r="T9">
            <v>499</v>
          </cell>
          <cell r="U9">
            <v>13</v>
          </cell>
          <cell r="V9">
            <v>512</v>
          </cell>
          <cell r="W9">
            <v>90</v>
          </cell>
          <cell r="X9">
            <v>2181</v>
          </cell>
        </row>
        <row r="10">
          <cell r="N10" t="str">
            <v>IND,38026</v>
          </cell>
          <cell r="O10">
            <v>11702</v>
          </cell>
          <cell r="P10">
            <v>10410</v>
          </cell>
          <cell r="Q10">
            <v>1292</v>
          </cell>
          <cell r="R10">
            <v>0</v>
          </cell>
          <cell r="S10">
            <v>0</v>
          </cell>
          <cell r="T10">
            <v>393</v>
          </cell>
          <cell r="U10">
            <v>13</v>
          </cell>
          <cell r="V10">
            <v>405</v>
          </cell>
          <cell r="W10">
            <v>94</v>
          </cell>
          <cell r="X10">
            <v>3940</v>
          </cell>
        </row>
        <row r="11">
          <cell r="N11" t="str">
            <v>IND,38027</v>
          </cell>
          <cell r="O11">
            <v>9793</v>
          </cell>
          <cell r="P11">
            <v>8861</v>
          </cell>
          <cell r="Q11">
            <v>932</v>
          </cell>
          <cell r="R11">
            <v>0</v>
          </cell>
          <cell r="S11">
            <v>0</v>
          </cell>
          <cell r="T11">
            <v>394</v>
          </cell>
          <cell r="U11">
            <v>15</v>
          </cell>
          <cell r="V11">
            <v>408</v>
          </cell>
          <cell r="W11">
            <v>73</v>
          </cell>
          <cell r="X11">
            <v>4202</v>
          </cell>
        </row>
        <row r="12">
          <cell r="N12" t="str">
            <v>IND,38028</v>
          </cell>
          <cell r="O12">
            <v>9427</v>
          </cell>
          <cell r="P12">
            <v>8506</v>
          </cell>
          <cell r="Q12">
            <v>921</v>
          </cell>
          <cell r="R12">
            <v>0</v>
          </cell>
          <cell r="S12">
            <v>0</v>
          </cell>
          <cell r="T12">
            <v>393</v>
          </cell>
          <cell r="U12">
            <v>12</v>
          </cell>
          <cell r="V12">
            <v>405</v>
          </cell>
          <cell r="W12">
            <v>75</v>
          </cell>
          <cell r="X12">
            <v>4273</v>
          </cell>
        </row>
        <row r="13">
          <cell r="N13" t="str">
            <v>IND,38029</v>
          </cell>
          <cell r="O13">
            <v>7920</v>
          </cell>
          <cell r="P13">
            <v>7255</v>
          </cell>
          <cell r="Q13">
            <v>665</v>
          </cell>
          <cell r="R13">
            <v>0</v>
          </cell>
          <cell r="S13">
            <v>0</v>
          </cell>
          <cell r="T13">
            <v>383</v>
          </cell>
          <cell r="U13">
            <v>11</v>
          </cell>
          <cell r="V13">
            <v>394</v>
          </cell>
          <cell r="W13">
            <v>49</v>
          </cell>
          <cell r="X13">
            <v>4343</v>
          </cell>
        </row>
        <row r="14">
          <cell r="N14" t="str">
            <v>IND,38030</v>
          </cell>
          <cell r="O14">
            <v>7606</v>
          </cell>
          <cell r="P14">
            <v>6929</v>
          </cell>
          <cell r="Q14">
            <v>677</v>
          </cell>
          <cell r="R14">
            <v>0</v>
          </cell>
          <cell r="S14">
            <v>0</v>
          </cell>
          <cell r="T14">
            <v>394</v>
          </cell>
          <cell r="U14">
            <v>16</v>
          </cell>
          <cell r="V14">
            <v>409</v>
          </cell>
          <cell r="W14">
            <v>65</v>
          </cell>
          <cell r="X14">
            <v>3563</v>
          </cell>
        </row>
        <row r="15">
          <cell r="N15" t="str">
            <v>IND,38031</v>
          </cell>
          <cell r="O15">
            <v>4916</v>
          </cell>
          <cell r="P15">
            <v>4537</v>
          </cell>
          <cell r="Q15">
            <v>379</v>
          </cell>
          <cell r="R15">
            <v>0</v>
          </cell>
          <cell r="S15">
            <v>0</v>
          </cell>
          <cell r="T15">
            <v>431</v>
          </cell>
          <cell r="U15">
            <v>17</v>
          </cell>
          <cell r="V15">
            <v>448</v>
          </cell>
          <cell r="W15">
            <v>65</v>
          </cell>
          <cell r="X15">
            <v>2129</v>
          </cell>
        </row>
        <row r="16">
          <cell r="N16" t="str">
            <v>IND,38032</v>
          </cell>
          <cell r="O16">
            <v>4762</v>
          </cell>
          <cell r="P16">
            <v>4389</v>
          </cell>
          <cell r="Q16">
            <v>373</v>
          </cell>
          <cell r="R16">
            <v>0</v>
          </cell>
          <cell r="S16">
            <v>0</v>
          </cell>
          <cell r="T16">
            <v>508</v>
          </cell>
          <cell r="U16">
            <v>16</v>
          </cell>
          <cell r="V16">
            <v>524</v>
          </cell>
          <cell r="W16">
            <v>39</v>
          </cell>
          <cell r="X16">
            <v>2793</v>
          </cell>
        </row>
        <row r="17">
          <cell r="N17" t="str">
            <v>IND,38033</v>
          </cell>
          <cell r="O17">
            <v>9401</v>
          </cell>
          <cell r="P17">
            <v>8234</v>
          </cell>
          <cell r="Q17">
            <v>1167</v>
          </cell>
          <cell r="R17">
            <v>0</v>
          </cell>
          <cell r="S17">
            <v>0</v>
          </cell>
          <cell r="T17">
            <v>416</v>
          </cell>
          <cell r="U17">
            <v>14</v>
          </cell>
          <cell r="V17">
            <v>431</v>
          </cell>
          <cell r="W17">
            <v>82</v>
          </cell>
          <cell r="X17">
            <v>3866</v>
          </cell>
        </row>
        <row r="18">
          <cell r="N18" t="str">
            <v>IND,38034</v>
          </cell>
          <cell r="O18">
            <v>8697</v>
          </cell>
          <cell r="P18">
            <v>7775</v>
          </cell>
          <cell r="Q18">
            <v>922</v>
          </cell>
          <cell r="R18">
            <v>0</v>
          </cell>
          <cell r="S18">
            <v>0</v>
          </cell>
          <cell r="T18">
            <v>388</v>
          </cell>
          <cell r="U18">
            <v>11</v>
          </cell>
          <cell r="V18">
            <v>399</v>
          </cell>
          <cell r="W18">
            <v>79</v>
          </cell>
          <cell r="X18">
            <v>3714</v>
          </cell>
        </row>
        <row r="19">
          <cell r="N19" t="str">
            <v>IND,38035</v>
          </cell>
          <cell r="O19">
            <v>8714</v>
          </cell>
          <cell r="P19">
            <v>7684</v>
          </cell>
          <cell r="Q19">
            <v>1030</v>
          </cell>
          <cell r="R19">
            <v>0</v>
          </cell>
          <cell r="S19">
            <v>0</v>
          </cell>
          <cell r="T19">
            <v>404</v>
          </cell>
          <cell r="U19">
            <v>12</v>
          </cell>
          <cell r="V19">
            <v>416</v>
          </cell>
          <cell r="W19">
            <v>93</v>
          </cell>
          <cell r="X19">
            <v>3105</v>
          </cell>
        </row>
        <row r="20">
          <cell r="N20" t="str">
            <v>IND,38036</v>
          </cell>
          <cell r="O20">
            <v>9220</v>
          </cell>
          <cell r="P20">
            <v>8247</v>
          </cell>
          <cell r="Q20">
            <v>973</v>
          </cell>
          <cell r="R20">
            <v>0</v>
          </cell>
          <cell r="S20">
            <v>0</v>
          </cell>
          <cell r="T20">
            <v>403</v>
          </cell>
          <cell r="U20">
            <v>12</v>
          </cell>
          <cell r="V20">
            <v>415</v>
          </cell>
          <cell r="W20">
            <v>90</v>
          </cell>
          <cell r="X20">
            <v>3249</v>
          </cell>
        </row>
        <row r="21">
          <cell r="N21" t="str">
            <v>IND,38037</v>
          </cell>
          <cell r="O21">
            <v>8057</v>
          </cell>
          <cell r="P21">
            <v>7206</v>
          </cell>
          <cell r="Q21">
            <v>851</v>
          </cell>
          <cell r="R21">
            <v>0</v>
          </cell>
          <cell r="S21">
            <v>0</v>
          </cell>
          <cell r="T21">
            <v>391</v>
          </cell>
          <cell r="U21">
            <v>19</v>
          </cell>
          <cell r="V21">
            <v>409</v>
          </cell>
          <cell r="W21">
            <v>88</v>
          </cell>
          <cell r="X21">
            <v>3386</v>
          </cell>
        </row>
        <row r="22">
          <cell r="N22" t="str">
            <v>IND,38038</v>
          </cell>
          <cell r="O22">
            <v>5014</v>
          </cell>
          <cell r="P22">
            <v>4451</v>
          </cell>
          <cell r="Q22">
            <v>563</v>
          </cell>
          <cell r="R22">
            <v>0</v>
          </cell>
          <cell r="S22">
            <v>0</v>
          </cell>
          <cell r="T22">
            <v>445</v>
          </cell>
          <cell r="U22">
            <v>12</v>
          </cell>
          <cell r="V22">
            <v>457</v>
          </cell>
          <cell r="W22">
            <v>82</v>
          </cell>
          <cell r="X22">
            <v>2278</v>
          </cell>
        </row>
        <row r="23">
          <cell r="N23" t="str">
            <v>IND,38039</v>
          </cell>
          <cell r="O23">
            <v>5046</v>
          </cell>
          <cell r="P23">
            <v>4473</v>
          </cell>
          <cell r="Q23">
            <v>573</v>
          </cell>
          <cell r="R23">
            <v>0</v>
          </cell>
          <cell r="S23">
            <v>0</v>
          </cell>
          <cell r="T23">
            <v>476</v>
          </cell>
          <cell r="U23">
            <v>16</v>
          </cell>
          <cell r="V23">
            <v>492</v>
          </cell>
          <cell r="W23">
            <v>79</v>
          </cell>
          <cell r="X23">
            <v>2092</v>
          </cell>
        </row>
        <row r="24">
          <cell r="N24" t="str">
            <v>IND,38040</v>
          </cell>
          <cell r="O24">
            <v>10469</v>
          </cell>
          <cell r="P24">
            <v>9295</v>
          </cell>
          <cell r="Q24">
            <v>1174</v>
          </cell>
          <cell r="R24">
            <v>0</v>
          </cell>
          <cell r="S24">
            <v>0</v>
          </cell>
          <cell r="T24">
            <v>379</v>
          </cell>
          <cell r="U24">
            <v>14</v>
          </cell>
          <cell r="V24">
            <v>393</v>
          </cell>
          <cell r="W24">
            <v>99</v>
          </cell>
          <cell r="X24">
            <v>3653</v>
          </cell>
        </row>
        <row r="25">
          <cell r="N25" t="str">
            <v>IND,38041</v>
          </cell>
          <cell r="O25">
            <v>9123</v>
          </cell>
          <cell r="P25">
            <v>8152</v>
          </cell>
          <cell r="Q25">
            <v>971</v>
          </cell>
          <cell r="R25">
            <v>0</v>
          </cell>
          <cell r="S25">
            <v>0</v>
          </cell>
          <cell r="T25">
            <v>386</v>
          </cell>
          <cell r="U25">
            <v>15</v>
          </cell>
          <cell r="V25">
            <v>400</v>
          </cell>
          <cell r="W25">
            <v>76</v>
          </cell>
          <cell r="X25">
            <v>3998</v>
          </cell>
        </row>
        <row r="26">
          <cell r="N26" t="str">
            <v>IND,38042</v>
          </cell>
          <cell r="O26">
            <v>8211</v>
          </cell>
          <cell r="P26">
            <v>7309</v>
          </cell>
          <cell r="Q26">
            <v>902</v>
          </cell>
          <cell r="R26">
            <v>0</v>
          </cell>
          <cell r="S26">
            <v>0</v>
          </cell>
          <cell r="T26">
            <v>379</v>
          </cell>
          <cell r="U26">
            <v>12</v>
          </cell>
          <cell r="V26">
            <v>391</v>
          </cell>
          <cell r="W26">
            <v>83</v>
          </cell>
          <cell r="X26">
            <v>3011</v>
          </cell>
        </row>
        <row r="27">
          <cell r="N27" t="str">
            <v>IND,38043</v>
          </cell>
          <cell r="O27">
            <v>8673</v>
          </cell>
          <cell r="P27">
            <v>7781</v>
          </cell>
          <cell r="Q27">
            <v>892</v>
          </cell>
          <cell r="R27">
            <v>0</v>
          </cell>
          <cell r="S27">
            <v>0</v>
          </cell>
          <cell r="T27">
            <v>386</v>
          </cell>
          <cell r="U27">
            <v>13</v>
          </cell>
          <cell r="V27">
            <v>399</v>
          </cell>
          <cell r="W27">
            <v>83</v>
          </cell>
          <cell r="X27">
            <v>3151</v>
          </cell>
        </row>
        <row r="28">
          <cell r="N28" t="str">
            <v>IND,38044</v>
          </cell>
          <cell r="O28">
            <v>8039</v>
          </cell>
          <cell r="P28">
            <v>7242</v>
          </cell>
          <cell r="Q28">
            <v>797</v>
          </cell>
          <cell r="R28">
            <v>0</v>
          </cell>
          <cell r="S28">
            <v>0</v>
          </cell>
          <cell r="T28">
            <v>390</v>
          </cell>
          <cell r="U28">
            <v>15</v>
          </cell>
          <cell r="V28">
            <v>406</v>
          </cell>
          <cell r="W28">
            <v>93</v>
          </cell>
          <cell r="X28">
            <v>2994</v>
          </cell>
        </row>
        <row r="29">
          <cell r="N29" t="str">
            <v>IND,38045</v>
          </cell>
          <cell r="O29">
            <v>5218</v>
          </cell>
          <cell r="P29">
            <v>4363</v>
          </cell>
          <cell r="Q29">
            <v>855</v>
          </cell>
          <cell r="R29">
            <v>0</v>
          </cell>
          <cell r="S29">
            <v>0</v>
          </cell>
          <cell r="T29">
            <v>447</v>
          </cell>
          <cell r="U29">
            <v>12</v>
          </cell>
          <cell r="V29">
            <v>459</v>
          </cell>
          <cell r="W29">
            <v>198</v>
          </cell>
          <cell r="X29">
            <v>876</v>
          </cell>
        </row>
        <row r="30">
          <cell r="N30" t="str">
            <v>IND,38046</v>
          </cell>
          <cell r="O30">
            <v>4458</v>
          </cell>
          <cell r="P30">
            <v>3938</v>
          </cell>
          <cell r="Q30">
            <v>520</v>
          </cell>
          <cell r="R30">
            <v>0</v>
          </cell>
          <cell r="S30">
            <v>0</v>
          </cell>
          <cell r="T30">
            <v>459</v>
          </cell>
          <cell r="U30">
            <v>10</v>
          </cell>
          <cell r="V30">
            <v>469</v>
          </cell>
          <cell r="W30">
            <v>95</v>
          </cell>
          <cell r="X30">
            <v>1579</v>
          </cell>
        </row>
        <row r="31">
          <cell r="N31" t="str">
            <v>STJ,38018</v>
          </cell>
          <cell r="O31">
            <v>4442</v>
          </cell>
          <cell r="P31">
            <v>4247</v>
          </cell>
          <cell r="Q31">
            <v>195</v>
          </cell>
          <cell r="R31">
            <v>0</v>
          </cell>
          <cell r="S31">
            <v>0</v>
          </cell>
          <cell r="T31">
            <v>387</v>
          </cell>
          <cell r="U31">
            <v>12</v>
          </cell>
          <cell r="V31">
            <v>399</v>
          </cell>
          <cell r="W31">
            <v>51</v>
          </cell>
          <cell r="X31">
            <v>2400</v>
          </cell>
        </row>
        <row r="32">
          <cell r="N32" t="str">
            <v>STJ,38019</v>
          </cell>
          <cell r="O32">
            <v>11494</v>
          </cell>
          <cell r="P32">
            <v>11117</v>
          </cell>
          <cell r="Q32">
            <v>377</v>
          </cell>
          <cell r="R32">
            <v>0</v>
          </cell>
          <cell r="S32">
            <v>0</v>
          </cell>
          <cell r="T32">
            <v>372</v>
          </cell>
          <cell r="U32">
            <v>12</v>
          </cell>
          <cell r="V32">
            <v>384</v>
          </cell>
          <cell r="W32">
            <v>40</v>
          </cell>
          <cell r="X32">
            <v>6689</v>
          </cell>
        </row>
        <row r="33">
          <cell r="N33" t="str">
            <v>STJ,38020</v>
          </cell>
          <cell r="O33">
            <v>12535</v>
          </cell>
          <cell r="P33">
            <v>11959</v>
          </cell>
          <cell r="Q33">
            <v>576</v>
          </cell>
          <cell r="R33">
            <v>0</v>
          </cell>
          <cell r="S33">
            <v>0</v>
          </cell>
          <cell r="T33">
            <v>318</v>
          </cell>
          <cell r="U33">
            <v>11</v>
          </cell>
          <cell r="V33">
            <v>329</v>
          </cell>
          <cell r="W33">
            <v>54</v>
          </cell>
          <cell r="X33">
            <v>6867</v>
          </cell>
        </row>
        <row r="34">
          <cell r="N34" t="str">
            <v>STJ,38021</v>
          </cell>
          <cell r="O34">
            <v>11265</v>
          </cell>
          <cell r="P34">
            <v>10730</v>
          </cell>
          <cell r="Q34">
            <v>535</v>
          </cell>
          <cell r="R34">
            <v>0</v>
          </cell>
          <cell r="S34">
            <v>0</v>
          </cell>
          <cell r="T34">
            <v>374</v>
          </cell>
          <cell r="U34">
            <v>13</v>
          </cell>
          <cell r="V34">
            <v>387</v>
          </cell>
          <cell r="W34">
            <v>57</v>
          </cell>
          <cell r="X34">
            <v>5468</v>
          </cell>
        </row>
        <row r="35">
          <cell r="N35" t="str">
            <v>STJ,38022</v>
          </cell>
          <cell r="O35">
            <v>11237</v>
          </cell>
          <cell r="P35">
            <v>10813</v>
          </cell>
          <cell r="Q35">
            <v>424</v>
          </cell>
          <cell r="R35">
            <v>0</v>
          </cell>
          <cell r="S35">
            <v>0</v>
          </cell>
          <cell r="T35">
            <v>371</v>
          </cell>
          <cell r="U35">
            <v>13</v>
          </cell>
          <cell r="V35">
            <v>385</v>
          </cell>
          <cell r="W35">
            <v>42</v>
          </cell>
          <cell r="X35">
            <v>6331</v>
          </cell>
        </row>
        <row r="36">
          <cell r="N36" t="str">
            <v>STJ,38023</v>
          </cell>
          <cell r="O36">
            <v>10409</v>
          </cell>
          <cell r="P36">
            <v>9867</v>
          </cell>
          <cell r="Q36">
            <v>542</v>
          </cell>
          <cell r="R36">
            <v>0</v>
          </cell>
          <cell r="S36">
            <v>0</v>
          </cell>
          <cell r="T36">
            <v>393</v>
          </cell>
          <cell r="U36">
            <v>13</v>
          </cell>
          <cell r="V36">
            <v>406</v>
          </cell>
          <cell r="W36">
            <v>61</v>
          </cell>
          <cell r="X36">
            <v>4735</v>
          </cell>
        </row>
        <row r="37">
          <cell r="N37" t="str">
            <v>STJ,38024</v>
          </cell>
          <cell r="O37">
            <v>6551</v>
          </cell>
          <cell r="P37">
            <v>5968</v>
          </cell>
          <cell r="Q37">
            <v>583</v>
          </cell>
          <cell r="R37">
            <v>0</v>
          </cell>
          <cell r="S37">
            <v>0</v>
          </cell>
          <cell r="T37">
            <v>440</v>
          </cell>
          <cell r="U37">
            <v>14</v>
          </cell>
          <cell r="V37">
            <v>454</v>
          </cell>
          <cell r="W37">
            <v>117</v>
          </cell>
          <cell r="X37">
            <v>1990</v>
          </cell>
        </row>
        <row r="38">
          <cell r="N38" t="str">
            <v>STJ,38025</v>
          </cell>
          <cell r="O38">
            <v>4893</v>
          </cell>
          <cell r="P38">
            <v>4584</v>
          </cell>
          <cell r="Q38">
            <v>309</v>
          </cell>
          <cell r="R38">
            <v>0</v>
          </cell>
          <cell r="S38">
            <v>0</v>
          </cell>
          <cell r="T38">
            <v>408</v>
          </cell>
          <cell r="U38">
            <v>11</v>
          </cell>
          <cell r="V38">
            <v>419</v>
          </cell>
          <cell r="W38">
            <v>86</v>
          </cell>
          <cell r="X38">
            <v>2244</v>
          </cell>
        </row>
        <row r="39">
          <cell r="N39" t="str">
            <v>STJ,38026</v>
          </cell>
          <cell r="O39">
            <v>13019</v>
          </cell>
          <cell r="P39">
            <v>12239</v>
          </cell>
          <cell r="Q39">
            <v>780</v>
          </cell>
          <cell r="R39">
            <v>0</v>
          </cell>
          <cell r="S39">
            <v>0</v>
          </cell>
          <cell r="T39">
            <v>389</v>
          </cell>
          <cell r="U39">
            <v>14</v>
          </cell>
          <cell r="V39">
            <v>403</v>
          </cell>
          <cell r="W39">
            <v>68</v>
          </cell>
          <cell r="X39">
            <v>5820</v>
          </cell>
        </row>
        <row r="40">
          <cell r="N40" t="str">
            <v>STJ,38027</v>
          </cell>
          <cell r="O40">
            <v>12088</v>
          </cell>
          <cell r="P40">
            <v>11646</v>
          </cell>
          <cell r="Q40">
            <v>442</v>
          </cell>
          <cell r="R40">
            <v>0</v>
          </cell>
          <cell r="S40">
            <v>0</v>
          </cell>
          <cell r="T40">
            <v>376</v>
          </cell>
          <cell r="U40">
            <v>16</v>
          </cell>
          <cell r="V40">
            <v>391</v>
          </cell>
          <cell r="W40">
            <v>45</v>
          </cell>
          <cell r="X40">
            <v>6777</v>
          </cell>
        </row>
        <row r="41">
          <cell r="N41" t="str">
            <v>STJ,38028</v>
          </cell>
          <cell r="O41">
            <v>10825</v>
          </cell>
          <cell r="P41">
            <v>10306</v>
          </cell>
          <cell r="Q41">
            <v>519</v>
          </cell>
          <cell r="R41">
            <v>0</v>
          </cell>
          <cell r="S41">
            <v>0</v>
          </cell>
          <cell r="T41">
            <v>372</v>
          </cell>
          <cell r="U41">
            <v>14</v>
          </cell>
          <cell r="V41">
            <v>386</v>
          </cell>
          <cell r="W41">
            <v>54</v>
          </cell>
          <cell r="X41">
            <v>5869</v>
          </cell>
        </row>
        <row r="42">
          <cell r="N42" t="str">
            <v>STJ,38029</v>
          </cell>
          <cell r="O42">
            <v>10318</v>
          </cell>
          <cell r="P42">
            <v>10003</v>
          </cell>
          <cell r="Q42">
            <v>315</v>
          </cell>
          <cell r="R42">
            <v>0</v>
          </cell>
          <cell r="S42">
            <v>0</v>
          </cell>
          <cell r="T42">
            <v>375</v>
          </cell>
          <cell r="U42">
            <v>13</v>
          </cell>
          <cell r="V42">
            <v>388</v>
          </cell>
          <cell r="W42">
            <v>33</v>
          </cell>
          <cell r="X42">
            <v>6623</v>
          </cell>
        </row>
        <row r="43">
          <cell r="N43" t="str">
            <v>STJ,38030</v>
          </cell>
          <cell r="O43">
            <v>9890</v>
          </cell>
          <cell r="P43">
            <v>9523</v>
          </cell>
          <cell r="Q43">
            <v>367</v>
          </cell>
          <cell r="R43">
            <v>0</v>
          </cell>
          <cell r="S43">
            <v>0</v>
          </cell>
          <cell r="T43">
            <v>373</v>
          </cell>
          <cell r="U43">
            <v>12</v>
          </cell>
          <cell r="V43">
            <v>385</v>
          </cell>
          <cell r="W43">
            <v>43</v>
          </cell>
          <cell r="X43">
            <v>5682</v>
          </cell>
        </row>
        <row r="44">
          <cell r="N44" t="str">
            <v>STJ,38031</v>
          </cell>
          <cell r="O44">
            <v>5552</v>
          </cell>
          <cell r="P44">
            <v>5339</v>
          </cell>
          <cell r="Q44">
            <v>213</v>
          </cell>
          <cell r="R44">
            <v>0</v>
          </cell>
          <cell r="S44">
            <v>0</v>
          </cell>
          <cell r="T44">
            <v>394</v>
          </cell>
          <cell r="U44">
            <v>11</v>
          </cell>
          <cell r="V44">
            <v>406</v>
          </cell>
          <cell r="W44">
            <v>53</v>
          </cell>
          <cell r="X44">
            <v>3152</v>
          </cell>
        </row>
        <row r="45">
          <cell r="N45" t="str">
            <v>STJ,38032</v>
          </cell>
          <cell r="O45">
            <v>4974</v>
          </cell>
          <cell r="P45">
            <v>4816</v>
          </cell>
          <cell r="Q45">
            <v>158</v>
          </cell>
          <cell r="R45">
            <v>0</v>
          </cell>
          <cell r="S45">
            <v>0</v>
          </cell>
          <cell r="T45">
            <v>406</v>
          </cell>
          <cell r="U45">
            <v>10</v>
          </cell>
          <cell r="V45">
            <v>416</v>
          </cell>
          <cell r="W45">
            <v>46</v>
          </cell>
          <cell r="X45">
            <v>3187</v>
          </cell>
        </row>
        <row r="46">
          <cell r="N46" t="str">
            <v>STJ,38033</v>
          </cell>
          <cell r="O46">
            <v>12616</v>
          </cell>
          <cell r="P46">
            <v>11978</v>
          </cell>
          <cell r="Q46">
            <v>638</v>
          </cell>
          <cell r="R46">
            <v>0</v>
          </cell>
          <cell r="S46">
            <v>0</v>
          </cell>
          <cell r="T46">
            <v>397</v>
          </cell>
          <cell r="U46">
            <v>13</v>
          </cell>
          <cell r="V46">
            <v>410</v>
          </cell>
          <cell r="W46">
            <v>61</v>
          </cell>
          <cell r="X46">
            <v>6260</v>
          </cell>
        </row>
        <row r="47">
          <cell r="N47" t="str">
            <v>STJ,38034</v>
          </cell>
          <cell r="O47">
            <v>11504</v>
          </cell>
          <cell r="P47">
            <v>11033</v>
          </cell>
          <cell r="Q47">
            <v>471</v>
          </cell>
          <cell r="R47">
            <v>0</v>
          </cell>
          <cell r="S47">
            <v>0</v>
          </cell>
          <cell r="T47">
            <v>377</v>
          </cell>
          <cell r="U47">
            <v>11</v>
          </cell>
          <cell r="V47">
            <v>388</v>
          </cell>
          <cell r="W47">
            <v>51</v>
          </cell>
          <cell r="X47">
            <v>5831</v>
          </cell>
        </row>
        <row r="48">
          <cell r="N48" t="str">
            <v>STJ,38035</v>
          </cell>
          <cell r="O48">
            <v>11674</v>
          </cell>
          <cell r="P48">
            <v>11139</v>
          </cell>
          <cell r="Q48">
            <v>535</v>
          </cell>
          <cell r="R48">
            <v>0</v>
          </cell>
          <cell r="S48">
            <v>0</v>
          </cell>
          <cell r="T48">
            <v>384</v>
          </cell>
          <cell r="U48">
            <v>12</v>
          </cell>
          <cell r="V48">
            <v>396</v>
          </cell>
          <cell r="W48">
            <v>55</v>
          </cell>
          <cell r="X48">
            <v>5887</v>
          </cell>
        </row>
        <row r="49">
          <cell r="N49" t="str">
            <v>STJ,38036</v>
          </cell>
          <cell r="O49">
            <v>9795</v>
          </cell>
          <cell r="P49">
            <v>9215</v>
          </cell>
          <cell r="Q49">
            <v>580</v>
          </cell>
          <cell r="R49">
            <v>0</v>
          </cell>
          <cell r="S49">
            <v>0</v>
          </cell>
          <cell r="T49">
            <v>360</v>
          </cell>
          <cell r="U49">
            <v>13</v>
          </cell>
          <cell r="V49">
            <v>373</v>
          </cell>
          <cell r="W49">
            <v>70</v>
          </cell>
          <cell r="X49">
            <v>4252</v>
          </cell>
        </row>
        <row r="50">
          <cell r="N50" t="str">
            <v>STJ,38037</v>
          </cell>
          <cell r="O50">
            <v>10125</v>
          </cell>
          <cell r="P50">
            <v>9559</v>
          </cell>
          <cell r="Q50">
            <v>566</v>
          </cell>
          <cell r="R50">
            <v>0</v>
          </cell>
          <cell r="S50">
            <v>0</v>
          </cell>
          <cell r="T50">
            <v>385</v>
          </cell>
          <cell r="U50">
            <v>11</v>
          </cell>
          <cell r="V50">
            <v>396</v>
          </cell>
          <cell r="W50">
            <v>64</v>
          </cell>
          <cell r="X50">
            <v>4559</v>
          </cell>
        </row>
        <row r="51">
          <cell r="N51" t="str">
            <v>STJ,38038</v>
          </cell>
          <cell r="O51">
            <v>7109</v>
          </cell>
          <cell r="P51">
            <v>6688</v>
          </cell>
          <cell r="Q51">
            <v>421</v>
          </cell>
          <cell r="R51">
            <v>0</v>
          </cell>
          <cell r="S51">
            <v>0</v>
          </cell>
          <cell r="T51">
            <v>430</v>
          </cell>
          <cell r="U51">
            <v>12</v>
          </cell>
          <cell r="V51">
            <v>442</v>
          </cell>
          <cell r="W51">
            <v>83</v>
          </cell>
          <cell r="X51">
            <v>3111</v>
          </cell>
        </row>
        <row r="52">
          <cell r="N52" t="str">
            <v>STJ,38039</v>
          </cell>
          <cell r="O52">
            <v>4519</v>
          </cell>
          <cell r="P52">
            <v>4252</v>
          </cell>
          <cell r="Q52">
            <v>267</v>
          </cell>
          <cell r="R52">
            <v>0</v>
          </cell>
          <cell r="S52">
            <v>0</v>
          </cell>
          <cell r="T52">
            <v>430</v>
          </cell>
          <cell r="U52">
            <v>14</v>
          </cell>
          <cell r="V52">
            <v>445</v>
          </cell>
          <cell r="W52">
            <v>71</v>
          </cell>
          <cell r="X52">
            <v>2193</v>
          </cell>
        </row>
        <row r="53">
          <cell r="N53" t="str">
            <v>STJ,38040</v>
          </cell>
          <cell r="O53">
            <v>12147</v>
          </cell>
          <cell r="P53">
            <v>11458</v>
          </cell>
          <cell r="Q53">
            <v>689</v>
          </cell>
          <cell r="R53">
            <v>0</v>
          </cell>
          <cell r="S53">
            <v>0</v>
          </cell>
          <cell r="T53">
            <v>388</v>
          </cell>
          <cell r="U53">
            <v>13</v>
          </cell>
          <cell r="V53">
            <v>401</v>
          </cell>
          <cell r="W53">
            <v>71</v>
          </cell>
          <cell r="X53">
            <v>4778</v>
          </cell>
        </row>
        <row r="54">
          <cell r="N54" t="str">
            <v>STJ,38041</v>
          </cell>
          <cell r="O54">
            <v>11085</v>
          </cell>
          <cell r="P54">
            <v>10615</v>
          </cell>
          <cell r="Q54">
            <v>470</v>
          </cell>
          <cell r="R54">
            <v>0</v>
          </cell>
          <cell r="S54">
            <v>0</v>
          </cell>
          <cell r="T54">
            <v>374</v>
          </cell>
          <cell r="U54">
            <v>13</v>
          </cell>
          <cell r="V54">
            <v>387</v>
          </cell>
          <cell r="W54">
            <v>54</v>
          </cell>
          <cell r="X54">
            <v>5740</v>
          </cell>
        </row>
        <row r="55">
          <cell r="N55" t="str">
            <v>STJ,38042</v>
          </cell>
          <cell r="O55">
            <v>11477</v>
          </cell>
          <cell r="P55">
            <v>11078</v>
          </cell>
          <cell r="Q55">
            <v>399</v>
          </cell>
          <cell r="R55">
            <v>0</v>
          </cell>
          <cell r="S55">
            <v>0</v>
          </cell>
          <cell r="T55">
            <v>380</v>
          </cell>
          <cell r="U55">
            <v>13</v>
          </cell>
          <cell r="V55">
            <v>393</v>
          </cell>
          <cell r="W55">
            <v>44</v>
          </cell>
          <cell r="X55">
            <v>5999</v>
          </cell>
        </row>
        <row r="56">
          <cell r="N56" t="str">
            <v>STJ,38043</v>
          </cell>
          <cell r="O56">
            <v>10213</v>
          </cell>
          <cell r="P56">
            <v>9746</v>
          </cell>
          <cell r="Q56">
            <v>467</v>
          </cell>
          <cell r="R56">
            <v>0</v>
          </cell>
          <cell r="S56">
            <v>0</v>
          </cell>
          <cell r="T56">
            <v>373</v>
          </cell>
          <cell r="U56">
            <v>13</v>
          </cell>
          <cell r="V56">
            <v>386</v>
          </cell>
          <cell r="W56">
            <v>59</v>
          </cell>
          <cell r="X56">
            <v>4640</v>
          </cell>
        </row>
        <row r="57">
          <cell r="N57" t="str">
            <v>STJ,38044</v>
          </cell>
          <cell r="O57">
            <v>9765</v>
          </cell>
          <cell r="P57">
            <v>9151</v>
          </cell>
          <cell r="Q57">
            <v>614</v>
          </cell>
          <cell r="R57">
            <v>0</v>
          </cell>
          <cell r="S57">
            <v>0</v>
          </cell>
          <cell r="T57">
            <v>377</v>
          </cell>
          <cell r="U57">
            <v>13</v>
          </cell>
          <cell r="V57">
            <v>390</v>
          </cell>
          <cell r="W57">
            <v>66</v>
          </cell>
          <cell r="X57">
            <v>4213</v>
          </cell>
        </row>
        <row r="58">
          <cell r="N58" t="str">
            <v>STJ,38045</v>
          </cell>
          <cell r="O58">
            <v>6458</v>
          </cell>
          <cell r="P58">
            <v>5858</v>
          </cell>
          <cell r="Q58">
            <v>600</v>
          </cell>
          <cell r="R58">
            <v>0</v>
          </cell>
          <cell r="S58">
            <v>0</v>
          </cell>
          <cell r="T58">
            <v>425</v>
          </cell>
          <cell r="U58">
            <v>12</v>
          </cell>
          <cell r="V58">
            <v>437</v>
          </cell>
          <cell r="W58">
            <v>121</v>
          </cell>
          <cell r="X58">
            <v>2163</v>
          </cell>
        </row>
        <row r="59">
          <cell r="N59" t="str">
            <v>STJ,38046</v>
          </cell>
          <cell r="O59">
            <v>4566</v>
          </cell>
          <cell r="P59">
            <v>4247</v>
          </cell>
          <cell r="Q59">
            <v>319</v>
          </cell>
          <cell r="R59">
            <v>0</v>
          </cell>
          <cell r="S59">
            <v>0</v>
          </cell>
          <cell r="T59">
            <v>423</v>
          </cell>
          <cell r="U59">
            <v>14</v>
          </cell>
          <cell r="V59">
            <v>437</v>
          </cell>
          <cell r="W59">
            <v>98</v>
          </cell>
          <cell r="X59">
            <v>1965</v>
          </cell>
        </row>
        <row r="60">
          <cell r="N60" t="str">
            <v>MEX,38018</v>
          </cell>
          <cell r="O60">
            <v>3772</v>
          </cell>
          <cell r="P60">
            <v>3663</v>
          </cell>
          <cell r="Q60">
            <v>109</v>
          </cell>
          <cell r="R60">
            <v>0</v>
          </cell>
          <cell r="S60">
            <v>0</v>
          </cell>
          <cell r="T60">
            <v>401</v>
          </cell>
          <cell r="U60">
            <v>6</v>
          </cell>
          <cell r="V60">
            <v>406</v>
          </cell>
          <cell r="W60">
            <v>33</v>
          </cell>
          <cell r="X60">
            <v>1909</v>
          </cell>
        </row>
        <row r="61">
          <cell r="N61" t="str">
            <v>MEX,38019</v>
          </cell>
          <cell r="O61">
            <v>7132</v>
          </cell>
          <cell r="P61">
            <v>6812</v>
          </cell>
          <cell r="Q61">
            <v>320</v>
          </cell>
          <cell r="R61">
            <v>0</v>
          </cell>
          <cell r="S61">
            <v>0</v>
          </cell>
          <cell r="T61">
            <v>365</v>
          </cell>
          <cell r="U61">
            <v>6</v>
          </cell>
          <cell r="V61">
            <v>371</v>
          </cell>
          <cell r="W61">
            <v>41</v>
          </cell>
          <cell r="X61">
            <v>3082</v>
          </cell>
        </row>
        <row r="62">
          <cell r="N62" t="str">
            <v>MEX,38020</v>
          </cell>
          <cell r="O62">
            <v>7744</v>
          </cell>
          <cell r="P62">
            <v>7323</v>
          </cell>
          <cell r="Q62">
            <v>421</v>
          </cell>
          <cell r="R62">
            <v>0</v>
          </cell>
          <cell r="S62">
            <v>0</v>
          </cell>
          <cell r="T62">
            <v>353</v>
          </cell>
          <cell r="U62">
            <v>8</v>
          </cell>
          <cell r="V62">
            <v>361</v>
          </cell>
          <cell r="W62">
            <v>49</v>
          </cell>
          <cell r="X62">
            <v>2841</v>
          </cell>
        </row>
        <row r="63">
          <cell r="N63" t="str">
            <v>MEX,38021</v>
          </cell>
          <cell r="O63">
            <v>6421</v>
          </cell>
          <cell r="P63">
            <v>6140</v>
          </cell>
          <cell r="Q63">
            <v>281</v>
          </cell>
          <cell r="R63">
            <v>0</v>
          </cell>
          <cell r="S63">
            <v>0</v>
          </cell>
          <cell r="T63">
            <v>365</v>
          </cell>
          <cell r="U63">
            <v>7</v>
          </cell>
          <cell r="V63">
            <v>372</v>
          </cell>
          <cell r="W63">
            <v>46</v>
          </cell>
          <cell r="X63">
            <v>2848</v>
          </cell>
        </row>
        <row r="64">
          <cell r="N64" t="str">
            <v>MEX,38022</v>
          </cell>
          <cell r="O64">
            <v>5975</v>
          </cell>
          <cell r="P64">
            <v>5722</v>
          </cell>
          <cell r="Q64">
            <v>253</v>
          </cell>
          <cell r="R64">
            <v>0</v>
          </cell>
          <cell r="S64">
            <v>0</v>
          </cell>
          <cell r="T64">
            <v>369</v>
          </cell>
          <cell r="U64">
            <v>6</v>
          </cell>
          <cell r="V64">
            <v>375</v>
          </cell>
          <cell r="W64">
            <v>34</v>
          </cell>
          <cell r="X64">
            <v>2877</v>
          </cell>
        </row>
        <row r="65">
          <cell r="N65" t="str">
            <v>MEX,38023</v>
          </cell>
          <cell r="O65">
            <v>6353</v>
          </cell>
          <cell r="P65">
            <v>6046</v>
          </cell>
          <cell r="Q65">
            <v>307</v>
          </cell>
          <cell r="R65">
            <v>0</v>
          </cell>
          <cell r="S65">
            <v>0</v>
          </cell>
          <cell r="T65">
            <v>395</v>
          </cell>
          <cell r="U65">
            <v>6</v>
          </cell>
          <cell r="V65">
            <v>401</v>
          </cell>
          <cell r="W65">
            <v>56</v>
          </cell>
          <cell r="X65">
            <v>2420</v>
          </cell>
        </row>
        <row r="66">
          <cell r="N66" t="str">
            <v>MEX,38024</v>
          </cell>
          <cell r="O66">
            <v>5145</v>
          </cell>
          <cell r="P66">
            <v>4694</v>
          </cell>
          <cell r="Q66">
            <v>451</v>
          </cell>
          <cell r="R66">
            <v>0</v>
          </cell>
          <cell r="S66">
            <v>0</v>
          </cell>
          <cell r="T66">
            <v>368</v>
          </cell>
          <cell r="U66">
            <v>8</v>
          </cell>
          <cell r="V66">
            <v>376</v>
          </cell>
          <cell r="W66">
            <v>119</v>
          </cell>
          <cell r="X66">
            <v>636</v>
          </cell>
        </row>
        <row r="67">
          <cell r="N67" t="str">
            <v>MEX,38025</v>
          </cell>
          <cell r="O67">
            <v>4260</v>
          </cell>
          <cell r="P67">
            <v>4031</v>
          </cell>
          <cell r="Q67">
            <v>229</v>
          </cell>
          <cell r="R67">
            <v>0</v>
          </cell>
          <cell r="S67">
            <v>0</v>
          </cell>
          <cell r="T67">
            <v>392</v>
          </cell>
          <cell r="U67">
            <v>6</v>
          </cell>
          <cell r="V67">
            <v>398</v>
          </cell>
          <cell r="W67">
            <v>74</v>
          </cell>
          <cell r="X67">
            <v>1466</v>
          </cell>
        </row>
        <row r="68">
          <cell r="N68" t="str">
            <v>MEX,38026</v>
          </cell>
          <cell r="O68">
            <v>8399</v>
          </cell>
          <cell r="P68">
            <v>7824</v>
          </cell>
          <cell r="Q68">
            <v>575</v>
          </cell>
          <cell r="R68">
            <v>0</v>
          </cell>
          <cell r="S68">
            <v>0</v>
          </cell>
          <cell r="T68">
            <v>377</v>
          </cell>
          <cell r="U68">
            <v>6</v>
          </cell>
          <cell r="V68">
            <v>383</v>
          </cell>
          <cell r="W68">
            <v>65</v>
          </cell>
          <cell r="X68">
            <v>2842</v>
          </cell>
        </row>
        <row r="69">
          <cell r="N69" t="str">
            <v>MEX,38027</v>
          </cell>
          <cell r="O69">
            <v>7252</v>
          </cell>
          <cell r="P69">
            <v>6951</v>
          </cell>
          <cell r="Q69">
            <v>301</v>
          </cell>
          <cell r="R69">
            <v>0</v>
          </cell>
          <cell r="S69">
            <v>0</v>
          </cell>
          <cell r="T69">
            <v>371</v>
          </cell>
          <cell r="U69">
            <v>6</v>
          </cell>
          <cell r="V69">
            <v>377</v>
          </cell>
          <cell r="W69">
            <v>40</v>
          </cell>
          <cell r="X69">
            <v>3272</v>
          </cell>
        </row>
        <row r="70">
          <cell r="N70" t="str">
            <v>MEX,38028</v>
          </cell>
          <cell r="O70">
            <v>6463</v>
          </cell>
          <cell r="P70">
            <v>6141</v>
          </cell>
          <cell r="Q70">
            <v>322</v>
          </cell>
          <cell r="R70">
            <v>0</v>
          </cell>
          <cell r="S70">
            <v>0</v>
          </cell>
          <cell r="T70">
            <v>364</v>
          </cell>
          <cell r="U70">
            <v>6</v>
          </cell>
          <cell r="V70">
            <v>371</v>
          </cell>
          <cell r="W70">
            <v>50</v>
          </cell>
          <cell r="X70">
            <v>2685</v>
          </cell>
        </row>
        <row r="71">
          <cell r="N71" t="str">
            <v>MEX,38029</v>
          </cell>
          <cell r="O71">
            <v>6078</v>
          </cell>
          <cell r="P71">
            <v>5910</v>
          </cell>
          <cell r="Q71">
            <v>168</v>
          </cell>
          <cell r="R71">
            <v>0</v>
          </cell>
          <cell r="S71">
            <v>0</v>
          </cell>
          <cell r="T71">
            <v>378</v>
          </cell>
          <cell r="U71">
            <v>6</v>
          </cell>
          <cell r="V71">
            <v>384</v>
          </cell>
          <cell r="W71">
            <v>29</v>
          </cell>
          <cell r="X71">
            <v>3049</v>
          </cell>
        </row>
        <row r="72">
          <cell r="N72" t="str">
            <v>MEX,38030</v>
          </cell>
          <cell r="O72">
            <v>5191</v>
          </cell>
          <cell r="P72">
            <v>4971</v>
          </cell>
          <cell r="Q72">
            <v>220</v>
          </cell>
          <cell r="R72">
            <v>0</v>
          </cell>
          <cell r="S72">
            <v>0</v>
          </cell>
          <cell r="T72">
            <v>368</v>
          </cell>
          <cell r="U72">
            <v>7</v>
          </cell>
          <cell r="V72">
            <v>374</v>
          </cell>
          <cell r="W72">
            <v>39</v>
          </cell>
          <cell r="X72">
            <v>2581</v>
          </cell>
        </row>
        <row r="73">
          <cell r="N73" t="str">
            <v>MEX,38031</v>
          </cell>
          <cell r="O73">
            <v>4618</v>
          </cell>
          <cell r="P73">
            <v>4440</v>
          </cell>
          <cell r="Q73">
            <v>178</v>
          </cell>
          <cell r="R73">
            <v>0</v>
          </cell>
          <cell r="S73">
            <v>0</v>
          </cell>
          <cell r="T73">
            <v>377</v>
          </cell>
          <cell r="U73">
            <v>6</v>
          </cell>
          <cell r="V73">
            <v>383</v>
          </cell>
          <cell r="W73">
            <v>37</v>
          </cell>
          <cell r="X73">
            <v>2166</v>
          </cell>
        </row>
        <row r="74">
          <cell r="N74" t="str">
            <v>MEX,38032</v>
          </cell>
          <cell r="O74">
            <v>4044</v>
          </cell>
          <cell r="P74">
            <v>3945</v>
          </cell>
          <cell r="Q74">
            <v>99</v>
          </cell>
          <cell r="R74">
            <v>0</v>
          </cell>
          <cell r="S74">
            <v>0</v>
          </cell>
          <cell r="T74">
            <v>406</v>
          </cell>
          <cell r="U74">
            <v>6</v>
          </cell>
          <cell r="V74">
            <v>412</v>
          </cell>
          <cell r="W74">
            <v>18</v>
          </cell>
          <cell r="X74">
            <v>2495</v>
          </cell>
        </row>
        <row r="75">
          <cell r="N75" t="str">
            <v>MEX,38033</v>
          </cell>
          <cell r="O75">
            <v>6907</v>
          </cell>
          <cell r="P75">
            <v>6578</v>
          </cell>
          <cell r="Q75">
            <v>329</v>
          </cell>
          <cell r="R75">
            <v>0</v>
          </cell>
          <cell r="S75">
            <v>0</v>
          </cell>
          <cell r="T75">
            <v>390</v>
          </cell>
          <cell r="U75">
            <v>6</v>
          </cell>
          <cell r="V75">
            <v>397</v>
          </cell>
          <cell r="W75">
            <v>43</v>
          </cell>
          <cell r="X75">
            <v>3486</v>
          </cell>
        </row>
        <row r="76">
          <cell r="N76" t="str">
            <v>MEX,38034</v>
          </cell>
          <cell r="O76">
            <v>7095</v>
          </cell>
          <cell r="P76">
            <v>6795</v>
          </cell>
          <cell r="Q76">
            <v>300</v>
          </cell>
          <cell r="R76">
            <v>0</v>
          </cell>
          <cell r="S76">
            <v>0</v>
          </cell>
          <cell r="T76">
            <v>383</v>
          </cell>
          <cell r="U76">
            <v>7</v>
          </cell>
          <cell r="V76">
            <v>390</v>
          </cell>
          <cell r="W76">
            <v>39</v>
          </cell>
          <cell r="X76">
            <v>3378</v>
          </cell>
        </row>
        <row r="77">
          <cell r="N77" t="str">
            <v>MEX,38035</v>
          </cell>
          <cell r="O77">
            <v>6560</v>
          </cell>
          <cell r="P77">
            <v>6299</v>
          </cell>
          <cell r="Q77">
            <v>261</v>
          </cell>
          <cell r="R77">
            <v>0</v>
          </cell>
          <cell r="S77">
            <v>0</v>
          </cell>
          <cell r="T77">
            <v>386</v>
          </cell>
          <cell r="U77">
            <v>7</v>
          </cell>
          <cell r="V77">
            <v>393</v>
          </cell>
          <cell r="W77">
            <v>43</v>
          </cell>
          <cell r="X77">
            <v>3169</v>
          </cell>
        </row>
        <row r="78">
          <cell r="N78" t="str">
            <v>MEX,38036</v>
          </cell>
          <cell r="O78">
            <v>6560</v>
          </cell>
          <cell r="P78">
            <v>6223</v>
          </cell>
          <cell r="Q78">
            <v>337</v>
          </cell>
          <cell r="R78">
            <v>0</v>
          </cell>
          <cell r="S78">
            <v>0</v>
          </cell>
          <cell r="T78">
            <v>371</v>
          </cell>
          <cell r="U78">
            <v>10</v>
          </cell>
          <cell r="V78">
            <v>381</v>
          </cell>
          <cell r="W78">
            <v>57</v>
          </cell>
          <cell r="X78">
            <v>2362</v>
          </cell>
        </row>
        <row r="79">
          <cell r="N79" t="str">
            <v>MEX,38037</v>
          </cell>
          <cell r="O79">
            <v>5176</v>
          </cell>
          <cell r="P79">
            <v>4906</v>
          </cell>
          <cell r="Q79">
            <v>270</v>
          </cell>
          <cell r="R79">
            <v>0</v>
          </cell>
          <cell r="S79">
            <v>0</v>
          </cell>
          <cell r="T79">
            <v>404</v>
          </cell>
          <cell r="U79">
            <v>8</v>
          </cell>
          <cell r="V79">
            <v>412</v>
          </cell>
          <cell r="W79">
            <v>60</v>
          </cell>
          <cell r="X79">
            <v>2053</v>
          </cell>
        </row>
        <row r="80">
          <cell r="N80" t="str">
            <v>MEX,38038</v>
          </cell>
          <cell r="O80">
            <v>4544</v>
          </cell>
          <cell r="P80">
            <v>4309</v>
          </cell>
          <cell r="Q80">
            <v>235</v>
          </cell>
          <cell r="R80">
            <v>0</v>
          </cell>
          <cell r="S80">
            <v>0</v>
          </cell>
          <cell r="T80">
            <v>394</v>
          </cell>
          <cell r="U80">
            <v>7</v>
          </cell>
          <cell r="V80">
            <v>402</v>
          </cell>
          <cell r="W80">
            <v>62</v>
          </cell>
          <cell r="X80">
            <v>1616</v>
          </cell>
        </row>
        <row r="81">
          <cell r="N81" t="str">
            <v>MEX,38039</v>
          </cell>
          <cell r="O81">
            <v>4293</v>
          </cell>
          <cell r="P81">
            <v>4075</v>
          </cell>
          <cell r="Q81">
            <v>218</v>
          </cell>
          <cell r="R81">
            <v>0</v>
          </cell>
          <cell r="S81">
            <v>0</v>
          </cell>
          <cell r="T81">
            <v>402</v>
          </cell>
          <cell r="U81">
            <v>8</v>
          </cell>
          <cell r="V81">
            <v>410</v>
          </cell>
          <cell r="W81">
            <v>58</v>
          </cell>
          <cell r="X81">
            <v>1701</v>
          </cell>
        </row>
        <row r="82">
          <cell r="N82" t="str">
            <v>MEX,38040</v>
          </cell>
          <cell r="O82">
            <v>8231</v>
          </cell>
          <cell r="P82">
            <v>7703</v>
          </cell>
          <cell r="Q82">
            <v>528</v>
          </cell>
          <cell r="R82">
            <v>0</v>
          </cell>
          <cell r="S82">
            <v>0</v>
          </cell>
          <cell r="T82">
            <v>386</v>
          </cell>
          <cell r="U82">
            <v>7</v>
          </cell>
          <cell r="V82">
            <v>394</v>
          </cell>
          <cell r="W82">
            <v>60</v>
          </cell>
          <cell r="X82">
            <v>2590</v>
          </cell>
        </row>
        <row r="83">
          <cell r="N83" t="str">
            <v>MEX,38041</v>
          </cell>
          <cell r="O83">
            <v>7295</v>
          </cell>
          <cell r="P83">
            <v>7027</v>
          </cell>
          <cell r="Q83">
            <v>268</v>
          </cell>
          <cell r="R83">
            <v>0</v>
          </cell>
          <cell r="S83">
            <v>0</v>
          </cell>
          <cell r="T83">
            <v>364</v>
          </cell>
          <cell r="U83">
            <v>7</v>
          </cell>
          <cell r="V83">
            <v>371</v>
          </cell>
          <cell r="W83">
            <v>37</v>
          </cell>
          <cell r="X83">
            <v>3732</v>
          </cell>
        </row>
        <row r="84">
          <cell r="N84" t="str">
            <v>MEX,38042</v>
          </cell>
          <cell r="O84">
            <v>6355</v>
          </cell>
          <cell r="P84">
            <v>6101</v>
          </cell>
          <cell r="Q84">
            <v>254</v>
          </cell>
          <cell r="R84">
            <v>0</v>
          </cell>
          <cell r="S84">
            <v>0</v>
          </cell>
          <cell r="T84">
            <v>362</v>
          </cell>
          <cell r="U84">
            <v>7</v>
          </cell>
          <cell r="V84">
            <v>369</v>
          </cell>
          <cell r="W84">
            <v>35</v>
          </cell>
          <cell r="X84">
            <v>3127</v>
          </cell>
        </row>
        <row r="85">
          <cell r="N85" t="str">
            <v>MEX,38043</v>
          </cell>
          <cell r="O85">
            <v>5838</v>
          </cell>
          <cell r="P85">
            <v>5545</v>
          </cell>
          <cell r="Q85">
            <v>293</v>
          </cell>
          <cell r="R85">
            <v>0</v>
          </cell>
          <cell r="S85">
            <v>0</v>
          </cell>
          <cell r="T85">
            <v>378</v>
          </cell>
          <cell r="U85">
            <v>7</v>
          </cell>
          <cell r="V85">
            <v>385</v>
          </cell>
          <cell r="W85">
            <v>46</v>
          </cell>
          <cell r="X85">
            <v>2417</v>
          </cell>
        </row>
        <row r="86">
          <cell r="N86" t="str">
            <v>MEX,38044</v>
          </cell>
          <cell r="O86">
            <v>5183</v>
          </cell>
          <cell r="P86">
            <v>4884</v>
          </cell>
          <cell r="Q86">
            <v>299</v>
          </cell>
          <cell r="R86">
            <v>0</v>
          </cell>
          <cell r="S86">
            <v>0</v>
          </cell>
          <cell r="T86">
            <v>400</v>
          </cell>
          <cell r="U86">
            <v>8</v>
          </cell>
          <cell r="V86">
            <v>408</v>
          </cell>
          <cell r="W86">
            <v>64</v>
          </cell>
          <cell r="X86">
            <v>1956</v>
          </cell>
        </row>
        <row r="87">
          <cell r="N87" t="str">
            <v>MEX,38045</v>
          </cell>
          <cell r="O87">
            <v>4909</v>
          </cell>
          <cell r="P87">
            <v>4365</v>
          </cell>
          <cell r="Q87">
            <v>544</v>
          </cell>
          <cell r="R87">
            <v>0</v>
          </cell>
          <cell r="S87">
            <v>0</v>
          </cell>
          <cell r="T87">
            <v>366</v>
          </cell>
          <cell r="U87">
            <v>6</v>
          </cell>
          <cell r="V87">
            <v>372</v>
          </cell>
          <cell r="W87">
            <v>138</v>
          </cell>
          <cell r="X87">
            <v>689</v>
          </cell>
        </row>
        <row r="88">
          <cell r="N88" t="str">
            <v>MEX,38046</v>
          </cell>
          <cell r="O88">
            <v>4518</v>
          </cell>
          <cell r="P88">
            <v>4322</v>
          </cell>
          <cell r="Q88">
            <v>196</v>
          </cell>
          <cell r="R88">
            <v>0</v>
          </cell>
          <cell r="S88">
            <v>0</v>
          </cell>
          <cell r="T88">
            <v>384</v>
          </cell>
          <cell r="U88">
            <v>6</v>
          </cell>
          <cell r="V88">
            <v>390</v>
          </cell>
          <cell r="W88">
            <v>54</v>
          </cell>
          <cell r="X88">
            <v>1985</v>
          </cell>
        </row>
        <row r="89">
          <cell r="N89" t="str">
            <v>CORK,38018</v>
          </cell>
          <cell r="O89">
            <v>1691</v>
          </cell>
          <cell r="P89">
            <v>1633</v>
          </cell>
          <cell r="Q89">
            <v>58</v>
          </cell>
          <cell r="R89">
            <v>0</v>
          </cell>
          <cell r="S89">
            <v>0</v>
          </cell>
          <cell r="T89">
            <v>373</v>
          </cell>
          <cell r="U89">
            <v>0</v>
          </cell>
          <cell r="V89">
            <v>373</v>
          </cell>
          <cell r="W89">
            <v>48</v>
          </cell>
          <cell r="X89">
            <v>902</v>
          </cell>
        </row>
        <row r="90">
          <cell r="N90" t="str">
            <v>CORK,38019</v>
          </cell>
          <cell r="O90">
            <v>4559</v>
          </cell>
          <cell r="P90">
            <v>4388</v>
          </cell>
          <cell r="Q90">
            <v>171</v>
          </cell>
          <cell r="R90">
            <v>0</v>
          </cell>
          <cell r="S90">
            <v>0</v>
          </cell>
          <cell r="T90">
            <v>325</v>
          </cell>
          <cell r="U90">
            <v>0</v>
          </cell>
          <cell r="V90">
            <v>325</v>
          </cell>
          <cell r="W90">
            <v>44</v>
          </cell>
          <cell r="X90">
            <v>2126</v>
          </cell>
        </row>
        <row r="91">
          <cell r="N91" t="str">
            <v>CORK,38020</v>
          </cell>
          <cell r="O91">
            <v>4191</v>
          </cell>
          <cell r="P91">
            <v>3961</v>
          </cell>
          <cell r="Q91">
            <v>230</v>
          </cell>
          <cell r="R91">
            <v>0</v>
          </cell>
          <cell r="S91">
            <v>0</v>
          </cell>
          <cell r="T91">
            <v>266</v>
          </cell>
          <cell r="U91">
            <v>0</v>
          </cell>
          <cell r="V91">
            <v>266</v>
          </cell>
          <cell r="W91">
            <v>68</v>
          </cell>
          <cell r="X91">
            <v>1656</v>
          </cell>
        </row>
        <row r="92">
          <cell r="N92" t="str">
            <v>CORK,38021</v>
          </cell>
          <cell r="O92">
            <v>3736</v>
          </cell>
          <cell r="P92">
            <v>3457</v>
          </cell>
          <cell r="Q92">
            <v>279</v>
          </cell>
          <cell r="R92">
            <v>0</v>
          </cell>
          <cell r="S92">
            <v>0</v>
          </cell>
          <cell r="T92">
            <v>329</v>
          </cell>
          <cell r="U92">
            <v>0</v>
          </cell>
          <cell r="V92">
            <v>329</v>
          </cell>
          <cell r="W92">
            <v>84</v>
          </cell>
          <cell r="X92">
            <v>950</v>
          </cell>
        </row>
        <row r="93">
          <cell r="N93" t="str">
            <v>CORK,38022</v>
          </cell>
          <cell r="O93">
            <v>3125</v>
          </cell>
          <cell r="P93">
            <v>2972</v>
          </cell>
          <cell r="Q93">
            <v>153</v>
          </cell>
          <cell r="R93">
            <v>0</v>
          </cell>
          <cell r="S93">
            <v>0</v>
          </cell>
          <cell r="T93">
            <v>354</v>
          </cell>
          <cell r="U93">
            <v>0</v>
          </cell>
          <cell r="V93">
            <v>354</v>
          </cell>
          <cell r="W93">
            <v>58</v>
          </cell>
          <cell r="X93">
            <v>1218</v>
          </cell>
        </row>
        <row r="94">
          <cell r="N94" t="str">
            <v>CORK,38023</v>
          </cell>
          <cell r="O94">
            <v>2686</v>
          </cell>
          <cell r="P94">
            <v>2482</v>
          </cell>
          <cell r="Q94">
            <v>204</v>
          </cell>
          <cell r="R94">
            <v>0</v>
          </cell>
          <cell r="S94">
            <v>0</v>
          </cell>
          <cell r="T94">
            <v>362</v>
          </cell>
          <cell r="U94">
            <v>0</v>
          </cell>
          <cell r="V94">
            <v>362</v>
          </cell>
          <cell r="W94">
            <v>99</v>
          </cell>
          <cell r="X94">
            <v>604</v>
          </cell>
        </row>
        <row r="95">
          <cell r="N95" t="str">
            <v>CORK,38024</v>
          </cell>
          <cell r="O95">
            <v>2002</v>
          </cell>
          <cell r="P95">
            <v>1863</v>
          </cell>
          <cell r="Q95">
            <v>139</v>
          </cell>
          <cell r="R95">
            <v>0</v>
          </cell>
          <cell r="S95">
            <v>0</v>
          </cell>
          <cell r="T95">
            <v>370</v>
          </cell>
          <cell r="U95">
            <v>0</v>
          </cell>
          <cell r="V95">
            <v>370</v>
          </cell>
          <cell r="W95">
            <v>112</v>
          </cell>
          <cell r="X95">
            <v>331</v>
          </cell>
        </row>
        <row r="96">
          <cell r="N96" t="str">
            <v>CORK,38025</v>
          </cell>
          <cell r="O96">
            <v>1647</v>
          </cell>
          <cell r="P96">
            <v>1598</v>
          </cell>
          <cell r="Q96">
            <v>49</v>
          </cell>
          <cell r="R96">
            <v>0</v>
          </cell>
          <cell r="S96">
            <v>0</v>
          </cell>
          <cell r="T96">
            <v>360</v>
          </cell>
          <cell r="U96">
            <v>0</v>
          </cell>
          <cell r="V96">
            <v>360</v>
          </cell>
          <cell r="W96">
            <v>50</v>
          </cell>
          <cell r="X96">
            <v>878</v>
          </cell>
        </row>
        <row r="97">
          <cell r="N97" t="str">
            <v>CORK,38026</v>
          </cell>
          <cell r="O97">
            <v>4273</v>
          </cell>
          <cell r="P97">
            <v>3994</v>
          </cell>
          <cell r="Q97">
            <v>279</v>
          </cell>
          <cell r="R97">
            <v>0</v>
          </cell>
          <cell r="S97">
            <v>0</v>
          </cell>
          <cell r="T97">
            <v>353</v>
          </cell>
          <cell r="U97">
            <v>0</v>
          </cell>
          <cell r="V97">
            <v>353</v>
          </cell>
          <cell r="W97">
            <v>84</v>
          </cell>
          <cell r="X97">
            <v>1154</v>
          </cell>
        </row>
        <row r="98">
          <cell r="N98" t="str">
            <v>CORK,38027</v>
          </cell>
          <cell r="O98">
            <v>3851</v>
          </cell>
          <cell r="P98">
            <v>3614</v>
          </cell>
          <cell r="Q98">
            <v>237</v>
          </cell>
          <cell r="R98">
            <v>0</v>
          </cell>
          <cell r="S98">
            <v>0</v>
          </cell>
          <cell r="T98">
            <v>343</v>
          </cell>
          <cell r="U98">
            <v>0</v>
          </cell>
          <cell r="V98">
            <v>343</v>
          </cell>
          <cell r="W98">
            <v>80</v>
          </cell>
          <cell r="X98">
            <v>1116</v>
          </cell>
        </row>
        <row r="99">
          <cell r="N99" t="str">
            <v>CORK,38028</v>
          </cell>
          <cell r="O99">
            <v>3531</v>
          </cell>
          <cell r="P99">
            <v>3279</v>
          </cell>
          <cell r="Q99">
            <v>252</v>
          </cell>
          <cell r="R99">
            <v>0</v>
          </cell>
          <cell r="S99">
            <v>0</v>
          </cell>
          <cell r="T99">
            <v>340</v>
          </cell>
          <cell r="U99">
            <v>0</v>
          </cell>
          <cell r="V99">
            <v>340</v>
          </cell>
          <cell r="W99">
            <v>87</v>
          </cell>
          <cell r="X99">
            <v>1150</v>
          </cell>
        </row>
        <row r="100">
          <cell r="N100" t="str">
            <v>CORK,38029</v>
          </cell>
          <cell r="O100">
            <v>3317</v>
          </cell>
          <cell r="P100">
            <v>3188</v>
          </cell>
          <cell r="Q100">
            <v>129</v>
          </cell>
          <cell r="R100">
            <v>0</v>
          </cell>
          <cell r="S100">
            <v>0</v>
          </cell>
          <cell r="T100">
            <v>352</v>
          </cell>
          <cell r="U100">
            <v>0</v>
          </cell>
          <cell r="V100">
            <v>352</v>
          </cell>
          <cell r="W100">
            <v>43</v>
          </cell>
          <cell r="X100">
            <v>1708</v>
          </cell>
        </row>
        <row r="101">
          <cell r="N101" t="str">
            <v>CORK,38030</v>
          </cell>
          <cell r="O101">
            <v>2521</v>
          </cell>
          <cell r="P101">
            <v>2336</v>
          </cell>
          <cell r="Q101">
            <v>185</v>
          </cell>
          <cell r="R101">
            <v>0</v>
          </cell>
          <cell r="S101">
            <v>0</v>
          </cell>
          <cell r="T101">
            <v>361</v>
          </cell>
          <cell r="U101">
            <v>0</v>
          </cell>
          <cell r="V101">
            <v>361</v>
          </cell>
          <cell r="W101">
            <v>77</v>
          </cell>
          <cell r="X101">
            <v>678</v>
          </cell>
        </row>
        <row r="102">
          <cell r="N102" t="str">
            <v>CORK,38031</v>
          </cell>
          <cell r="O102">
            <v>1746</v>
          </cell>
          <cell r="P102">
            <v>1665</v>
          </cell>
          <cell r="Q102">
            <v>81</v>
          </cell>
          <cell r="R102">
            <v>0</v>
          </cell>
          <cell r="S102">
            <v>0</v>
          </cell>
          <cell r="T102">
            <v>380</v>
          </cell>
          <cell r="U102">
            <v>0</v>
          </cell>
          <cell r="V102">
            <v>380</v>
          </cell>
          <cell r="W102">
            <v>69</v>
          </cell>
          <cell r="X102">
            <v>700</v>
          </cell>
        </row>
        <row r="103">
          <cell r="N103" t="str">
            <v>CORK,38032</v>
          </cell>
          <cell r="O103">
            <v>1623</v>
          </cell>
          <cell r="P103">
            <v>1592</v>
          </cell>
          <cell r="Q103">
            <v>31</v>
          </cell>
          <cell r="R103">
            <v>0</v>
          </cell>
          <cell r="S103">
            <v>0</v>
          </cell>
          <cell r="T103">
            <v>381</v>
          </cell>
          <cell r="U103">
            <v>0</v>
          </cell>
          <cell r="V103">
            <v>381</v>
          </cell>
          <cell r="W103">
            <v>24</v>
          </cell>
          <cell r="X103">
            <v>1177</v>
          </cell>
        </row>
        <row r="104">
          <cell r="N104" t="str">
            <v>CORK,38033</v>
          </cell>
          <cell r="O104">
            <v>4426</v>
          </cell>
          <cell r="P104">
            <v>4075</v>
          </cell>
          <cell r="Q104">
            <v>351</v>
          </cell>
          <cell r="R104">
            <v>0</v>
          </cell>
          <cell r="S104">
            <v>0</v>
          </cell>
          <cell r="T104">
            <v>353</v>
          </cell>
          <cell r="U104">
            <v>0</v>
          </cell>
          <cell r="V104">
            <v>353</v>
          </cell>
          <cell r="W104">
            <v>99</v>
          </cell>
          <cell r="X104">
            <v>994</v>
          </cell>
        </row>
        <row r="105">
          <cell r="N105" t="str">
            <v>CORK,38034</v>
          </cell>
          <cell r="O105">
            <v>4283</v>
          </cell>
          <cell r="P105">
            <v>4008</v>
          </cell>
          <cell r="Q105">
            <v>275</v>
          </cell>
          <cell r="R105">
            <v>0</v>
          </cell>
          <cell r="S105">
            <v>0</v>
          </cell>
          <cell r="T105">
            <v>329</v>
          </cell>
          <cell r="U105">
            <v>0</v>
          </cell>
          <cell r="V105">
            <v>329</v>
          </cell>
          <cell r="W105">
            <v>78</v>
          </cell>
          <cell r="X105">
            <v>1175</v>
          </cell>
        </row>
        <row r="106">
          <cell r="N106" t="str">
            <v>CORK,38035</v>
          </cell>
          <cell r="O106">
            <v>3602</v>
          </cell>
          <cell r="P106">
            <v>3385</v>
          </cell>
          <cell r="Q106">
            <v>217</v>
          </cell>
          <cell r="R106">
            <v>0</v>
          </cell>
          <cell r="S106">
            <v>0</v>
          </cell>
          <cell r="T106">
            <v>320</v>
          </cell>
          <cell r="U106">
            <v>0</v>
          </cell>
          <cell r="V106">
            <v>320</v>
          </cell>
          <cell r="W106">
            <v>81</v>
          </cell>
          <cell r="X106">
            <v>1118</v>
          </cell>
        </row>
        <row r="107">
          <cell r="N107" t="str">
            <v>CORK,38036</v>
          </cell>
          <cell r="O107">
            <v>3656</v>
          </cell>
          <cell r="P107">
            <v>3351</v>
          </cell>
          <cell r="Q107">
            <v>305</v>
          </cell>
          <cell r="R107">
            <v>0</v>
          </cell>
          <cell r="S107">
            <v>0</v>
          </cell>
          <cell r="T107">
            <v>331</v>
          </cell>
          <cell r="U107">
            <v>0</v>
          </cell>
          <cell r="V107">
            <v>331</v>
          </cell>
          <cell r="W107">
            <v>100</v>
          </cell>
          <cell r="X107">
            <v>611</v>
          </cell>
        </row>
        <row r="108">
          <cell r="N108" t="str">
            <v>CORK,38037</v>
          </cell>
          <cell r="O108">
            <v>2800</v>
          </cell>
          <cell r="P108">
            <v>2585</v>
          </cell>
          <cell r="Q108">
            <v>215</v>
          </cell>
          <cell r="R108">
            <v>0</v>
          </cell>
          <cell r="S108">
            <v>0</v>
          </cell>
          <cell r="T108">
            <v>338</v>
          </cell>
          <cell r="U108">
            <v>0</v>
          </cell>
          <cell r="V108">
            <v>338</v>
          </cell>
          <cell r="W108">
            <v>102</v>
          </cell>
          <cell r="X108">
            <v>661</v>
          </cell>
        </row>
        <row r="109">
          <cell r="N109" t="str">
            <v>CORK,38038</v>
          </cell>
          <cell r="O109">
            <v>1676</v>
          </cell>
          <cell r="P109">
            <v>1590</v>
          </cell>
          <cell r="Q109">
            <v>86</v>
          </cell>
          <cell r="R109">
            <v>0</v>
          </cell>
          <cell r="S109">
            <v>0</v>
          </cell>
          <cell r="T109">
            <v>379</v>
          </cell>
          <cell r="U109">
            <v>0</v>
          </cell>
          <cell r="V109">
            <v>379</v>
          </cell>
          <cell r="W109">
            <v>84</v>
          </cell>
          <cell r="X109">
            <v>594</v>
          </cell>
        </row>
        <row r="110">
          <cell r="N110" t="str">
            <v>CORK,38039</v>
          </cell>
          <cell r="O110">
            <v>1649</v>
          </cell>
          <cell r="P110">
            <v>1604</v>
          </cell>
          <cell r="Q110">
            <v>45</v>
          </cell>
          <cell r="R110">
            <v>0</v>
          </cell>
          <cell r="S110">
            <v>0</v>
          </cell>
          <cell r="T110">
            <v>387</v>
          </cell>
          <cell r="U110">
            <v>0</v>
          </cell>
          <cell r="V110">
            <v>387</v>
          </cell>
          <cell r="W110">
            <v>55</v>
          </cell>
          <cell r="X110">
            <v>923</v>
          </cell>
        </row>
        <row r="111">
          <cell r="N111" t="str">
            <v>CORK,38040</v>
          </cell>
          <cell r="O111">
            <v>5054</v>
          </cell>
          <cell r="P111">
            <v>4671</v>
          </cell>
          <cell r="Q111">
            <v>383</v>
          </cell>
          <cell r="R111">
            <v>0</v>
          </cell>
          <cell r="S111">
            <v>0</v>
          </cell>
          <cell r="T111">
            <v>350</v>
          </cell>
          <cell r="U111">
            <v>0</v>
          </cell>
          <cell r="V111">
            <v>350</v>
          </cell>
          <cell r="W111">
            <v>92</v>
          </cell>
          <cell r="X111">
            <v>1084</v>
          </cell>
        </row>
        <row r="112">
          <cell r="N112" t="str">
            <v>CORK,38041</v>
          </cell>
          <cell r="O112">
            <v>4263</v>
          </cell>
          <cell r="P112">
            <v>3993</v>
          </cell>
          <cell r="Q112">
            <v>270</v>
          </cell>
          <cell r="R112">
            <v>0</v>
          </cell>
          <cell r="S112">
            <v>0</v>
          </cell>
          <cell r="T112">
            <v>324</v>
          </cell>
          <cell r="U112">
            <v>0</v>
          </cell>
          <cell r="V112">
            <v>324</v>
          </cell>
          <cell r="W112">
            <v>74</v>
          </cell>
          <cell r="X112">
            <v>1389</v>
          </cell>
        </row>
        <row r="113">
          <cell r="N113" t="str">
            <v>CORK,38042</v>
          </cell>
          <cell r="O113">
            <v>3865</v>
          </cell>
          <cell r="P113">
            <v>3631</v>
          </cell>
          <cell r="Q113">
            <v>234</v>
          </cell>
          <cell r="R113">
            <v>0</v>
          </cell>
          <cell r="S113">
            <v>0</v>
          </cell>
          <cell r="T113">
            <v>341</v>
          </cell>
          <cell r="U113">
            <v>0</v>
          </cell>
          <cell r="V113">
            <v>341</v>
          </cell>
          <cell r="W113">
            <v>76</v>
          </cell>
          <cell r="X113">
            <v>864</v>
          </cell>
        </row>
        <row r="114">
          <cell r="N114" t="str">
            <v>CORK,38043</v>
          </cell>
          <cell r="O114">
            <v>3798</v>
          </cell>
          <cell r="P114">
            <v>3554</v>
          </cell>
          <cell r="Q114">
            <v>244</v>
          </cell>
          <cell r="R114">
            <v>0</v>
          </cell>
          <cell r="S114">
            <v>0</v>
          </cell>
          <cell r="T114">
            <v>345</v>
          </cell>
          <cell r="U114">
            <v>0</v>
          </cell>
          <cell r="V114">
            <v>345</v>
          </cell>
          <cell r="W114">
            <v>80</v>
          </cell>
          <cell r="X114">
            <v>831</v>
          </cell>
        </row>
        <row r="115">
          <cell r="N115" t="str">
            <v>CORK,38044</v>
          </cell>
          <cell r="O115">
            <v>3087</v>
          </cell>
          <cell r="P115">
            <v>2799</v>
          </cell>
          <cell r="Q115">
            <v>288</v>
          </cell>
          <cell r="R115">
            <v>0</v>
          </cell>
          <cell r="S115">
            <v>0</v>
          </cell>
          <cell r="T115">
            <v>343</v>
          </cell>
          <cell r="U115">
            <v>0</v>
          </cell>
          <cell r="V115">
            <v>343</v>
          </cell>
          <cell r="W115">
            <v>112</v>
          </cell>
          <cell r="X115">
            <v>520</v>
          </cell>
        </row>
        <row r="116">
          <cell r="N116" t="str">
            <v>CORK,38045</v>
          </cell>
          <cell r="O116">
            <v>1520</v>
          </cell>
          <cell r="P116">
            <v>1369</v>
          </cell>
          <cell r="Q116">
            <v>151</v>
          </cell>
          <cell r="R116">
            <v>0</v>
          </cell>
          <cell r="S116">
            <v>0</v>
          </cell>
          <cell r="T116">
            <v>384</v>
          </cell>
          <cell r="U116">
            <v>0</v>
          </cell>
          <cell r="V116">
            <v>384</v>
          </cell>
          <cell r="W116">
            <v>180</v>
          </cell>
          <cell r="X116">
            <v>186</v>
          </cell>
        </row>
        <row r="117">
          <cell r="N117" t="str">
            <v>CORK,38046</v>
          </cell>
          <cell r="O117">
            <v>1935</v>
          </cell>
          <cell r="P117">
            <v>1886</v>
          </cell>
          <cell r="Q117">
            <v>49</v>
          </cell>
          <cell r="R117">
            <v>0</v>
          </cell>
          <cell r="S117">
            <v>0</v>
          </cell>
          <cell r="T117">
            <v>352</v>
          </cell>
          <cell r="U117">
            <v>0</v>
          </cell>
          <cell r="V117">
            <v>352</v>
          </cell>
          <cell r="W117">
            <v>46</v>
          </cell>
          <cell r="X117">
            <v>1013</v>
          </cell>
        </row>
        <row r="118">
          <cell r="N118" t="str">
            <v>POINTS,38018</v>
          </cell>
          <cell r="O118">
            <v>193</v>
          </cell>
          <cell r="P118">
            <v>192</v>
          </cell>
          <cell r="Q118">
            <v>1</v>
          </cell>
          <cell r="R118">
            <v>0</v>
          </cell>
          <cell r="S118">
            <v>0</v>
          </cell>
          <cell r="T118">
            <v>338</v>
          </cell>
          <cell r="U118">
            <v>12</v>
          </cell>
          <cell r="V118">
            <v>350</v>
          </cell>
          <cell r="W118">
            <v>2</v>
          </cell>
          <cell r="X118">
            <v>188</v>
          </cell>
        </row>
        <row r="119">
          <cell r="N119" t="str">
            <v>POINTS,38019</v>
          </cell>
          <cell r="O119">
            <v>1316</v>
          </cell>
          <cell r="P119">
            <v>1279</v>
          </cell>
          <cell r="Q119">
            <v>37</v>
          </cell>
          <cell r="R119">
            <v>0</v>
          </cell>
          <cell r="S119">
            <v>0</v>
          </cell>
          <cell r="T119">
            <v>411</v>
          </cell>
          <cell r="U119">
            <v>60</v>
          </cell>
          <cell r="V119">
            <v>472</v>
          </cell>
          <cell r="W119">
            <v>31</v>
          </cell>
          <cell r="X119">
            <v>1052</v>
          </cell>
        </row>
        <row r="120">
          <cell r="N120" t="str">
            <v>POINTS,38020</v>
          </cell>
          <cell r="O120">
            <v>1238</v>
          </cell>
          <cell r="P120">
            <v>1206</v>
          </cell>
          <cell r="Q120">
            <v>32</v>
          </cell>
          <cell r="R120">
            <v>0</v>
          </cell>
          <cell r="S120">
            <v>0</v>
          </cell>
          <cell r="T120">
            <v>384</v>
          </cell>
          <cell r="U120">
            <v>43</v>
          </cell>
          <cell r="V120">
            <v>427</v>
          </cell>
          <cell r="W120">
            <v>22</v>
          </cell>
          <cell r="X120">
            <v>1072</v>
          </cell>
        </row>
        <row r="121">
          <cell r="N121" t="str">
            <v>POINTS,38021</v>
          </cell>
          <cell r="O121">
            <v>1158</v>
          </cell>
          <cell r="P121">
            <v>1129</v>
          </cell>
          <cell r="Q121">
            <v>29</v>
          </cell>
          <cell r="R121">
            <v>0</v>
          </cell>
          <cell r="S121">
            <v>0</v>
          </cell>
          <cell r="T121">
            <v>386</v>
          </cell>
          <cell r="U121">
            <v>41</v>
          </cell>
          <cell r="V121">
            <v>428</v>
          </cell>
          <cell r="W121">
            <v>19</v>
          </cell>
          <cell r="X121">
            <v>1002</v>
          </cell>
        </row>
        <row r="122">
          <cell r="N122" t="str">
            <v>POINTS,38022</v>
          </cell>
          <cell r="O122">
            <v>1100</v>
          </cell>
          <cell r="P122">
            <v>1077</v>
          </cell>
          <cell r="Q122">
            <v>23</v>
          </cell>
          <cell r="R122">
            <v>0</v>
          </cell>
          <cell r="S122">
            <v>0</v>
          </cell>
          <cell r="T122">
            <v>350</v>
          </cell>
          <cell r="U122">
            <v>35</v>
          </cell>
          <cell r="V122">
            <v>386</v>
          </cell>
          <cell r="W122">
            <v>14</v>
          </cell>
          <cell r="X122">
            <v>965</v>
          </cell>
        </row>
        <row r="123">
          <cell r="N123" t="str">
            <v>POINTS,38023</v>
          </cell>
          <cell r="O123">
            <v>1118</v>
          </cell>
          <cell r="P123">
            <v>1079</v>
          </cell>
          <cell r="Q123">
            <v>39</v>
          </cell>
          <cell r="R123">
            <v>0</v>
          </cell>
          <cell r="S123">
            <v>0</v>
          </cell>
          <cell r="T123">
            <v>396</v>
          </cell>
          <cell r="U123">
            <v>30</v>
          </cell>
          <cell r="V123">
            <v>426</v>
          </cell>
          <cell r="W123">
            <v>26</v>
          </cell>
          <cell r="X123">
            <v>921</v>
          </cell>
        </row>
        <row r="124">
          <cell r="N124" t="str">
            <v>POINTS,38024</v>
          </cell>
          <cell r="O124">
            <v>563</v>
          </cell>
          <cell r="P124">
            <v>500</v>
          </cell>
          <cell r="Q124">
            <v>63</v>
          </cell>
          <cell r="R124">
            <v>0</v>
          </cell>
          <cell r="S124">
            <v>0</v>
          </cell>
          <cell r="T124">
            <v>463</v>
          </cell>
          <cell r="U124">
            <v>32</v>
          </cell>
          <cell r="V124">
            <v>496</v>
          </cell>
          <cell r="W124">
            <v>104</v>
          </cell>
          <cell r="X124">
            <v>354</v>
          </cell>
        </row>
        <row r="125">
          <cell r="N125" t="str">
            <v>POINTS,38025</v>
          </cell>
          <cell r="O125">
            <v>237</v>
          </cell>
          <cell r="P125">
            <v>227</v>
          </cell>
          <cell r="Q125">
            <v>10</v>
          </cell>
          <cell r="R125">
            <v>0</v>
          </cell>
          <cell r="S125">
            <v>0</v>
          </cell>
          <cell r="T125">
            <v>370</v>
          </cell>
          <cell r="U125">
            <v>23</v>
          </cell>
          <cell r="V125">
            <v>393</v>
          </cell>
          <cell r="W125">
            <v>61</v>
          </cell>
          <cell r="X125">
            <v>149</v>
          </cell>
        </row>
        <row r="126">
          <cell r="N126" t="str">
            <v>POINTS,38026</v>
          </cell>
          <cell r="O126">
            <v>1753</v>
          </cell>
          <cell r="P126">
            <v>1665</v>
          </cell>
          <cell r="Q126">
            <v>88</v>
          </cell>
          <cell r="R126">
            <v>0</v>
          </cell>
          <cell r="S126">
            <v>0</v>
          </cell>
          <cell r="T126">
            <v>387</v>
          </cell>
          <cell r="U126">
            <v>34</v>
          </cell>
          <cell r="V126">
            <v>421</v>
          </cell>
          <cell r="W126">
            <v>56</v>
          </cell>
          <cell r="X126">
            <v>1186</v>
          </cell>
        </row>
        <row r="127">
          <cell r="N127" t="str">
            <v>POINTS,38027</v>
          </cell>
          <cell r="O127">
            <v>1454</v>
          </cell>
          <cell r="P127">
            <v>1401</v>
          </cell>
          <cell r="Q127">
            <v>53</v>
          </cell>
          <cell r="R127">
            <v>0</v>
          </cell>
          <cell r="S127">
            <v>0</v>
          </cell>
          <cell r="T127">
            <v>380</v>
          </cell>
          <cell r="U127">
            <v>45</v>
          </cell>
          <cell r="V127">
            <v>425</v>
          </cell>
          <cell r="W127">
            <v>30</v>
          </cell>
          <cell r="X127">
            <v>1121</v>
          </cell>
        </row>
        <row r="128">
          <cell r="N128" t="str">
            <v>POINTS,38028</v>
          </cell>
          <cell r="O128">
            <v>1257</v>
          </cell>
          <cell r="P128">
            <v>1224</v>
          </cell>
          <cell r="Q128">
            <v>33</v>
          </cell>
          <cell r="R128">
            <v>0</v>
          </cell>
          <cell r="S128">
            <v>0</v>
          </cell>
          <cell r="T128">
            <v>358</v>
          </cell>
          <cell r="U128">
            <v>42</v>
          </cell>
          <cell r="V128">
            <v>400</v>
          </cell>
          <cell r="W128">
            <v>20</v>
          </cell>
          <cell r="X128">
            <v>1089</v>
          </cell>
        </row>
        <row r="129">
          <cell r="N129" t="str">
            <v>POINTS,38029</v>
          </cell>
          <cell r="O129">
            <v>1026</v>
          </cell>
          <cell r="P129">
            <v>1000</v>
          </cell>
          <cell r="Q129">
            <v>26</v>
          </cell>
          <cell r="R129">
            <v>0</v>
          </cell>
          <cell r="S129">
            <v>0</v>
          </cell>
          <cell r="T129">
            <v>390</v>
          </cell>
          <cell r="U129">
            <v>46</v>
          </cell>
          <cell r="V129">
            <v>435</v>
          </cell>
          <cell r="W129">
            <v>23</v>
          </cell>
          <cell r="X129">
            <v>882</v>
          </cell>
        </row>
        <row r="130">
          <cell r="N130" t="str">
            <v>POINTS,38030</v>
          </cell>
          <cell r="O130">
            <v>1087</v>
          </cell>
          <cell r="P130">
            <v>1062</v>
          </cell>
          <cell r="Q130">
            <v>25</v>
          </cell>
          <cell r="R130">
            <v>0</v>
          </cell>
          <cell r="S130">
            <v>0</v>
          </cell>
          <cell r="T130">
            <v>366</v>
          </cell>
          <cell r="U130">
            <v>30</v>
          </cell>
          <cell r="V130">
            <v>395</v>
          </cell>
          <cell r="W130">
            <v>13</v>
          </cell>
          <cell r="X130">
            <v>985</v>
          </cell>
        </row>
        <row r="131">
          <cell r="N131" t="str">
            <v>POINTS,38031</v>
          </cell>
          <cell r="O131">
            <v>529</v>
          </cell>
          <cell r="P131">
            <v>507</v>
          </cell>
          <cell r="Q131">
            <v>22</v>
          </cell>
          <cell r="R131">
            <v>0</v>
          </cell>
          <cell r="S131">
            <v>0</v>
          </cell>
          <cell r="T131">
            <v>481</v>
          </cell>
          <cell r="U131">
            <v>35</v>
          </cell>
          <cell r="V131">
            <v>516</v>
          </cell>
          <cell r="W131">
            <v>35</v>
          </cell>
          <cell r="X131">
            <v>426</v>
          </cell>
        </row>
        <row r="132">
          <cell r="N132" t="str">
            <v>POINTS,38032</v>
          </cell>
          <cell r="O132">
            <v>152</v>
          </cell>
          <cell r="P132">
            <v>146</v>
          </cell>
          <cell r="Q132">
            <v>6</v>
          </cell>
          <cell r="R132">
            <v>0</v>
          </cell>
          <cell r="S132">
            <v>0</v>
          </cell>
          <cell r="T132">
            <v>338</v>
          </cell>
          <cell r="U132">
            <v>9</v>
          </cell>
          <cell r="V132">
            <v>347</v>
          </cell>
          <cell r="W132">
            <v>53</v>
          </cell>
          <cell r="X132">
            <v>110</v>
          </cell>
        </row>
        <row r="133">
          <cell r="N133" t="str">
            <v>POINTS,38033</v>
          </cell>
          <cell r="O133">
            <v>1315</v>
          </cell>
          <cell r="P133">
            <v>1274</v>
          </cell>
          <cell r="Q133">
            <v>41</v>
          </cell>
          <cell r="R133">
            <v>0</v>
          </cell>
          <cell r="S133">
            <v>0</v>
          </cell>
          <cell r="T133">
            <v>403</v>
          </cell>
          <cell r="U133">
            <v>31</v>
          </cell>
          <cell r="V133">
            <v>434</v>
          </cell>
          <cell r="W133">
            <v>39</v>
          </cell>
          <cell r="X133">
            <v>1032</v>
          </cell>
        </row>
        <row r="134">
          <cell r="N134" t="str">
            <v>POINTS,38034</v>
          </cell>
          <cell r="O134">
            <v>1277</v>
          </cell>
          <cell r="P134">
            <v>1246</v>
          </cell>
          <cell r="Q134">
            <v>31</v>
          </cell>
          <cell r="R134">
            <v>0</v>
          </cell>
          <cell r="S134">
            <v>0</v>
          </cell>
          <cell r="T134">
            <v>352</v>
          </cell>
          <cell r="U134">
            <v>59</v>
          </cell>
          <cell r="V134">
            <v>411</v>
          </cell>
          <cell r="W134">
            <v>23</v>
          </cell>
          <cell r="X134">
            <v>1098</v>
          </cell>
        </row>
        <row r="135">
          <cell r="N135" t="str">
            <v>POINTS,38035</v>
          </cell>
          <cell r="O135">
            <v>1261</v>
          </cell>
          <cell r="P135">
            <v>1229</v>
          </cell>
          <cell r="Q135">
            <v>32</v>
          </cell>
          <cell r="R135">
            <v>0</v>
          </cell>
          <cell r="S135">
            <v>0</v>
          </cell>
          <cell r="T135">
            <v>357</v>
          </cell>
          <cell r="U135">
            <v>51</v>
          </cell>
          <cell r="V135">
            <v>408</v>
          </cell>
          <cell r="W135">
            <v>20</v>
          </cell>
          <cell r="X135">
            <v>1074</v>
          </cell>
        </row>
        <row r="136">
          <cell r="N136" t="str">
            <v>POINTS,38036</v>
          </cell>
          <cell r="O136">
            <v>1184</v>
          </cell>
          <cell r="P136">
            <v>1164</v>
          </cell>
          <cell r="Q136">
            <v>20</v>
          </cell>
          <cell r="R136">
            <v>0</v>
          </cell>
          <cell r="S136">
            <v>0</v>
          </cell>
          <cell r="T136">
            <v>357</v>
          </cell>
          <cell r="U136">
            <v>35</v>
          </cell>
          <cell r="V136">
            <v>392</v>
          </cell>
          <cell r="W136">
            <v>11</v>
          </cell>
          <cell r="X136">
            <v>1080</v>
          </cell>
        </row>
        <row r="137">
          <cell r="N137" t="str">
            <v>POINTS,38037</v>
          </cell>
          <cell r="O137">
            <v>1104</v>
          </cell>
          <cell r="P137">
            <v>1072</v>
          </cell>
          <cell r="Q137">
            <v>32</v>
          </cell>
          <cell r="R137">
            <v>0</v>
          </cell>
          <cell r="S137">
            <v>0</v>
          </cell>
          <cell r="T137">
            <v>381</v>
          </cell>
          <cell r="U137">
            <v>34</v>
          </cell>
          <cell r="V137">
            <v>416</v>
          </cell>
          <cell r="W137">
            <v>23</v>
          </cell>
          <cell r="X137">
            <v>919</v>
          </cell>
        </row>
        <row r="138">
          <cell r="N138" t="str">
            <v>POINTS,38038</v>
          </cell>
          <cell r="O138">
            <v>524</v>
          </cell>
          <cell r="P138">
            <v>517</v>
          </cell>
          <cell r="Q138">
            <v>7</v>
          </cell>
          <cell r="R138">
            <v>0</v>
          </cell>
          <cell r="S138">
            <v>0</v>
          </cell>
          <cell r="T138">
            <v>386</v>
          </cell>
          <cell r="U138">
            <v>33</v>
          </cell>
          <cell r="V138">
            <v>419</v>
          </cell>
          <cell r="W138">
            <v>10</v>
          </cell>
          <cell r="X138">
            <v>496</v>
          </cell>
        </row>
        <row r="139">
          <cell r="N139" t="str">
            <v>POINTS,38039</v>
          </cell>
          <cell r="O139">
            <v>224</v>
          </cell>
          <cell r="P139">
            <v>219</v>
          </cell>
          <cell r="Q139">
            <v>5</v>
          </cell>
          <cell r="R139">
            <v>0</v>
          </cell>
          <cell r="S139">
            <v>0</v>
          </cell>
          <cell r="T139">
            <v>333</v>
          </cell>
          <cell r="U139">
            <v>15</v>
          </cell>
          <cell r="V139">
            <v>347</v>
          </cell>
          <cell r="W139">
            <v>8</v>
          </cell>
          <cell r="X139">
            <v>200</v>
          </cell>
        </row>
        <row r="140">
          <cell r="N140" t="str">
            <v>POINTS,38040</v>
          </cell>
          <cell r="O140">
            <v>1486</v>
          </cell>
          <cell r="P140">
            <v>1445</v>
          </cell>
          <cell r="Q140">
            <v>41</v>
          </cell>
          <cell r="R140">
            <v>0</v>
          </cell>
          <cell r="S140">
            <v>0</v>
          </cell>
          <cell r="T140">
            <v>391</v>
          </cell>
          <cell r="U140">
            <v>37</v>
          </cell>
          <cell r="V140">
            <v>428</v>
          </cell>
          <cell r="W140">
            <v>23</v>
          </cell>
          <cell r="X140">
            <v>1281</v>
          </cell>
        </row>
        <row r="141">
          <cell r="N141" t="str">
            <v>POINTS,38041</v>
          </cell>
          <cell r="O141">
            <v>1286</v>
          </cell>
          <cell r="P141">
            <v>1271</v>
          </cell>
          <cell r="Q141">
            <v>15</v>
          </cell>
          <cell r="R141">
            <v>0</v>
          </cell>
          <cell r="S141">
            <v>0</v>
          </cell>
          <cell r="T141">
            <v>365</v>
          </cell>
          <cell r="U141">
            <v>46</v>
          </cell>
          <cell r="V141">
            <v>411</v>
          </cell>
          <cell r="W141">
            <v>10</v>
          </cell>
          <cell r="X141">
            <v>1197</v>
          </cell>
        </row>
        <row r="142">
          <cell r="N142" t="str">
            <v>POINTS,38042</v>
          </cell>
          <cell r="O142">
            <v>1218</v>
          </cell>
          <cell r="P142">
            <v>1200</v>
          </cell>
          <cell r="Q142">
            <v>18</v>
          </cell>
          <cell r="R142">
            <v>0</v>
          </cell>
          <cell r="S142">
            <v>0</v>
          </cell>
          <cell r="T142">
            <v>373</v>
          </cell>
          <cell r="U142">
            <v>48</v>
          </cell>
          <cell r="V142">
            <v>421</v>
          </cell>
          <cell r="W142">
            <v>19</v>
          </cell>
          <cell r="X142">
            <v>1105</v>
          </cell>
        </row>
        <row r="143">
          <cell r="N143" t="str">
            <v>POINTS,38043</v>
          </cell>
          <cell r="O143">
            <v>1106</v>
          </cell>
          <cell r="P143">
            <v>1082</v>
          </cell>
          <cell r="Q143">
            <v>24</v>
          </cell>
          <cell r="R143">
            <v>0</v>
          </cell>
          <cell r="S143">
            <v>0</v>
          </cell>
          <cell r="T143">
            <v>376</v>
          </cell>
          <cell r="U143">
            <v>54</v>
          </cell>
          <cell r="V143">
            <v>431</v>
          </cell>
          <cell r="W143">
            <v>15</v>
          </cell>
          <cell r="X143">
            <v>1015</v>
          </cell>
        </row>
        <row r="144">
          <cell r="N144" t="str">
            <v>POINTS,38044</v>
          </cell>
          <cell r="O144">
            <v>1141</v>
          </cell>
          <cell r="P144">
            <v>1121</v>
          </cell>
          <cell r="Q144">
            <v>20</v>
          </cell>
          <cell r="R144">
            <v>0</v>
          </cell>
          <cell r="S144">
            <v>0</v>
          </cell>
          <cell r="T144">
            <v>394</v>
          </cell>
          <cell r="U144">
            <v>40</v>
          </cell>
          <cell r="V144">
            <v>434</v>
          </cell>
          <cell r="W144">
            <v>16</v>
          </cell>
          <cell r="X144">
            <v>1022</v>
          </cell>
        </row>
        <row r="145">
          <cell r="N145" t="str">
            <v>POINTS,38045</v>
          </cell>
          <cell r="O145">
            <v>546</v>
          </cell>
          <cell r="P145">
            <v>538</v>
          </cell>
          <cell r="Q145">
            <v>8</v>
          </cell>
          <cell r="R145">
            <v>0</v>
          </cell>
          <cell r="S145">
            <v>0</v>
          </cell>
          <cell r="T145">
            <v>373</v>
          </cell>
          <cell r="U145">
            <v>25</v>
          </cell>
          <cell r="V145">
            <v>398</v>
          </cell>
          <cell r="W145">
            <v>30</v>
          </cell>
          <cell r="X145">
            <v>470</v>
          </cell>
        </row>
        <row r="146">
          <cell r="N146" t="str">
            <v>POINTS,38046</v>
          </cell>
          <cell r="O146">
            <v>275</v>
          </cell>
          <cell r="P146">
            <v>272</v>
          </cell>
          <cell r="Q146">
            <v>3</v>
          </cell>
          <cell r="R146">
            <v>0</v>
          </cell>
          <cell r="S146">
            <v>0</v>
          </cell>
          <cell r="T146">
            <v>376</v>
          </cell>
          <cell r="U146">
            <v>15</v>
          </cell>
          <cell r="V146">
            <v>391</v>
          </cell>
          <cell r="W146">
            <v>14</v>
          </cell>
          <cell r="X146">
            <v>240</v>
          </cell>
        </row>
        <row r="147">
          <cell r="N147" t="str">
            <v>,</v>
          </cell>
          <cell r="O147">
            <v>0</v>
          </cell>
          <cell r="P147">
            <v>0</v>
          </cell>
          <cell r="Q147">
            <v>0</v>
          </cell>
          <cell r="R147">
            <v>0</v>
          </cell>
          <cell r="S147">
            <v>0</v>
          </cell>
          <cell r="T147">
            <v>0</v>
          </cell>
          <cell r="U147">
            <v>0</v>
          </cell>
          <cell r="V147">
            <v>0</v>
          </cell>
          <cell r="W147">
            <v>0</v>
          </cell>
          <cell r="X147">
            <v>0</v>
          </cell>
        </row>
        <row r="148">
          <cell r="N148" t="str">
            <v>,</v>
          </cell>
          <cell r="O148">
            <v>0</v>
          </cell>
          <cell r="P148">
            <v>0</v>
          </cell>
          <cell r="Q148">
            <v>0</v>
          </cell>
          <cell r="R148">
            <v>0</v>
          </cell>
          <cell r="S148">
            <v>0</v>
          </cell>
          <cell r="T148">
            <v>0</v>
          </cell>
          <cell r="U148">
            <v>0</v>
          </cell>
          <cell r="V148">
            <v>0</v>
          </cell>
          <cell r="W148">
            <v>0</v>
          </cell>
          <cell r="X148">
            <v>0</v>
          </cell>
        </row>
        <row r="149">
          <cell r="N149" t="str">
            <v>,</v>
          </cell>
          <cell r="O149">
            <v>0</v>
          </cell>
          <cell r="P149">
            <v>0</v>
          </cell>
          <cell r="Q149">
            <v>0</v>
          </cell>
          <cell r="R149">
            <v>0</v>
          </cell>
          <cell r="S149">
            <v>0</v>
          </cell>
          <cell r="T149">
            <v>0</v>
          </cell>
          <cell r="U149">
            <v>0</v>
          </cell>
          <cell r="V149">
            <v>0</v>
          </cell>
          <cell r="W149">
            <v>0</v>
          </cell>
          <cell r="X149">
            <v>0</v>
          </cell>
        </row>
        <row r="150">
          <cell r="N150" t="str">
            <v>,</v>
          </cell>
          <cell r="O150">
            <v>0</v>
          </cell>
          <cell r="P150">
            <v>0</v>
          </cell>
          <cell r="Q150">
            <v>0</v>
          </cell>
          <cell r="R150">
            <v>0</v>
          </cell>
          <cell r="S150">
            <v>0</v>
          </cell>
          <cell r="T150">
            <v>0</v>
          </cell>
          <cell r="U150">
            <v>0</v>
          </cell>
          <cell r="V150">
            <v>0</v>
          </cell>
          <cell r="W150">
            <v>0</v>
          </cell>
          <cell r="X150">
            <v>0</v>
          </cell>
        </row>
        <row r="151">
          <cell r="N151" t="str">
            <v>,</v>
          </cell>
          <cell r="O151">
            <v>0</v>
          </cell>
          <cell r="P151">
            <v>0</v>
          </cell>
          <cell r="Q151">
            <v>0</v>
          </cell>
          <cell r="R151">
            <v>0</v>
          </cell>
          <cell r="S151">
            <v>0</v>
          </cell>
          <cell r="T151">
            <v>0</v>
          </cell>
          <cell r="U151">
            <v>0</v>
          </cell>
          <cell r="V151">
            <v>0</v>
          </cell>
          <cell r="W151">
            <v>0</v>
          </cell>
          <cell r="X151">
            <v>0</v>
          </cell>
        </row>
        <row r="152">
          <cell r="N152" t="str">
            <v>,</v>
          </cell>
          <cell r="O152">
            <v>0</v>
          </cell>
          <cell r="P152">
            <v>0</v>
          </cell>
          <cell r="Q152">
            <v>0</v>
          </cell>
          <cell r="R152">
            <v>0</v>
          </cell>
          <cell r="S152">
            <v>0</v>
          </cell>
          <cell r="T152">
            <v>0</v>
          </cell>
          <cell r="U152">
            <v>0</v>
          </cell>
          <cell r="V152">
            <v>0</v>
          </cell>
          <cell r="W152">
            <v>0</v>
          </cell>
          <cell r="X152">
            <v>0</v>
          </cell>
        </row>
        <row r="153">
          <cell r="N153" t="str">
            <v>,</v>
          </cell>
          <cell r="O153">
            <v>0</v>
          </cell>
          <cell r="P153">
            <v>0</v>
          </cell>
          <cell r="Q153">
            <v>0</v>
          </cell>
          <cell r="R153">
            <v>0</v>
          </cell>
          <cell r="S153">
            <v>0</v>
          </cell>
          <cell r="T153">
            <v>0</v>
          </cell>
          <cell r="U153">
            <v>0</v>
          </cell>
          <cell r="V153">
            <v>0</v>
          </cell>
          <cell r="W153">
            <v>0</v>
          </cell>
          <cell r="X153">
            <v>0</v>
          </cell>
        </row>
        <row r="154">
          <cell r="N154" t="str">
            <v>,</v>
          </cell>
          <cell r="O154">
            <v>0</v>
          </cell>
          <cell r="P154">
            <v>0</v>
          </cell>
          <cell r="Q154">
            <v>0</v>
          </cell>
          <cell r="R154">
            <v>0</v>
          </cell>
          <cell r="S154">
            <v>0</v>
          </cell>
          <cell r="T154">
            <v>0</v>
          </cell>
          <cell r="U154">
            <v>0</v>
          </cell>
          <cell r="V154">
            <v>0</v>
          </cell>
          <cell r="W154">
            <v>0</v>
          </cell>
          <cell r="X154">
            <v>0</v>
          </cell>
        </row>
        <row r="155">
          <cell r="N155" t="str">
            <v>,</v>
          </cell>
          <cell r="O155">
            <v>0</v>
          </cell>
          <cell r="P155">
            <v>0</v>
          </cell>
          <cell r="Q155">
            <v>0</v>
          </cell>
          <cell r="R155">
            <v>0</v>
          </cell>
          <cell r="S155">
            <v>0</v>
          </cell>
          <cell r="T155">
            <v>0</v>
          </cell>
          <cell r="U155">
            <v>0</v>
          </cell>
          <cell r="V155">
            <v>0</v>
          </cell>
          <cell r="W155">
            <v>0</v>
          </cell>
          <cell r="X155">
            <v>0</v>
          </cell>
        </row>
        <row r="156">
          <cell r="N156" t="str">
            <v>,</v>
          </cell>
          <cell r="O156">
            <v>0</v>
          </cell>
          <cell r="P156">
            <v>0</v>
          </cell>
          <cell r="Q156">
            <v>0</v>
          </cell>
          <cell r="R156">
            <v>0</v>
          </cell>
          <cell r="S156">
            <v>0</v>
          </cell>
          <cell r="T156">
            <v>0</v>
          </cell>
          <cell r="U156">
            <v>0</v>
          </cell>
          <cell r="V156">
            <v>0</v>
          </cell>
          <cell r="W156">
            <v>0</v>
          </cell>
          <cell r="X156">
            <v>0</v>
          </cell>
        </row>
        <row r="157">
          <cell r="N157" t="str">
            <v>,</v>
          </cell>
          <cell r="O157">
            <v>0</v>
          </cell>
          <cell r="P157">
            <v>0</v>
          </cell>
          <cell r="Q157">
            <v>0</v>
          </cell>
          <cell r="R157">
            <v>0</v>
          </cell>
          <cell r="S157">
            <v>0</v>
          </cell>
          <cell r="T157">
            <v>0</v>
          </cell>
          <cell r="U157">
            <v>0</v>
          </cell>
          <cell r="V157">
            <v>0</v>
          </cell>
          <cell r="W157">
            <v>0</v>
          </cell>
          <cell r="X157">
            <v>0</v>
          </cell>
        </row>
        <row r="158">
          <cell r="N158" t="str">
            <v>,</v>
          </cell>
          <cell r="O158">
            <v>0</v>
          </cell>
          <cell r="P158">
            <v>0</v>
          </cell>
          <cell r="Q158">
            <v>0</v>
          </cell>
          <cell r="R158">
            <v>0</v>
          </cell>
          <cell r="S158">
            <v>0</v>
          </cell>
          <cell r="T158">
            <v>0</v>
          </cell>
          <cell r="U158">
            <v>0</v>
          </cell>
          <cell r="V158">
            <v>0</v>
          </cell>
          <cell r="W158">
            <v>0</v>
          </cell>
          <cell r="X158">
            <v>0</v>
          </cell>
        </row>
        <row r="159">
          <cell r="N159" t="str">
            <v>,</v>
          </cell>
          <cell r="O159">
            <v>0</v>
          </cell>
          <cell r="P159">
            <v>0</v>
          </cell>
          <cell r="Q159">
            <v>0</v>
          </cell>
          <cell r="R159">
            <v>0</v>
          </cell>
          <cell r="S159">
            <v>0</v>
          </cell>
          <cell r="T159">
            <v>0</v>
          </cell>
          <cell r="U159">
            <v>0</v>
          </cell>
          <cell r="V159">
            <v>0</v>
          </cell>
          <cell r="W159">
            <v>0</v>
          </cell>
          <cell r="X159">
            <v>0</v>
          </cell>
        </row>
        <row r="160">
          <cell r="N160" t="str">
            <v>,</v>
          </cell>
          <cell r="O160">
            <v>0</v>
          </cell>
          <cell r="P160">
            <v>0</v>
          </cell>
          <cell r="Q160">
            <v>0</v>
          </cell>
          <cell r="R160">
            <v>0</v>
          </cell>
          <cell r="S160">
            <v>0</v>
          </cell>
          <cell r="T160">
            <v>0</v>
          </cell>
          <cell r="U160">
            <v>0</v>
          </cell>
          <cell r="V160">
            <v>0</v>
          </cell>
          <cell r="W160">
            <v>0</v>
          </cell>
          <cell r="X160">
            <v>0</v>
          </cell>
        </row>
        <row r="161">
          <cell r="N161" t="str">
            <v>,</v>
          </cell>
          <cell r="O161">
            <v>0</v>
          </cell>
          <cell r="P161">
            <v>0</v>
          </cell>
          <cell r="Q161">
            <v>0</v>
          </cell>
          <cell r="R161">
            <v>0</v>
          </cell>
          <cell r="S161">
            <v>0</v>
          </cell>
          <cell r="T161">
            <v>0</v>
          </cell>
          <cell r="U161">
            <v>0</v>
          </cell>
          <cell r="V161">
            <v>0</v>
          </cell>
          <cell r="W161">
            <v>0</v>
          </cell>
          <cell r="X161">
            <v>0</v>
          </cell>
        </row>
        <row r="162">
          <cell r="N162" t="str">
            <v>,</v>
          </cell>
          <cell r="O162">
            <v>0</v>
          </cell>
          <cell r="P162">
            <v>0</v>
          </cell>
          <cell r="Q162">
            <v>0</v>
          </cell>
          <cell r="R162">
            <v>0</v>
          </cell>
          <cell r="S162">
            <v>0</v>
          </cell>
          <cell r="T162">
            <v>0</v>
          </cell>
          <cell r="U162">
            <v>0</v>
          </cell>
          <cell r="V162">
            <v>0</v>
          </cell>
          <cell r="W162">
            <v>0</v>
          </cell>
          <cell r="X162">
            <v>0</v>
          </cell>
        </row>
        <row r="163">
          <cell r="N163" t="str">
            <v>,</v>
          </cell>
          <cell r="O163">
            <v>0</v>
          </cell>
          <cell r="P163">
            <v>0</v>
          </cell>
          <cell r="Q163">
            <v>0</v>
          </cell>
          <cell r="R163">
            <v>0</v>
          </cell>
          <cell r="S163">
            <v>0</v>
          </cell>
          <cell r="T163">
            <v>0</v>
          </cell>
          <cell r="U163">
            <v>0</v>
          </cell>
          <cell r="V163">
            <v>0</v>
          </cell>
          <cell r="W163">
            <v>0</v>
          </cell>
          <cell r="X163">
            <v>0</v>
          </cell>
        </row>
        <row r="164">
          <cell r="N164" t="str">
            <v>,</v>
          </cell>
          <cell r="O164">
            <v>0</v>
          </cell>
          <cell r="P164">
            <v>0</v>
          </cell>
          <cell r="Q164">
            <v>0</v>
          </cell>
          <cell r="R164">
            <v>0</v>
          </cell>
          <cell r="S164">
            <v>0</v>
          </cell>
          <cell r="T164">
            <v>0</v>
          </cell>
          <cell r="U164">
            <v>0</v>
          </cell>
          <cell r="V164">
            <v>0</v>
          </cell>
          <cell r="W164">
            <v>0</v>
          </cell>
          <cell r="X164">
            <v>0</v>
          </cell>
        </row>
        <row r="165">
          <cell r="N165" t="str">
            <v>,</v>
          </cell>
          <cell r="O165">
            <v>0</v>
          </cell>
          <cell r="P165">
            <v>0</v>
          </cell>
          <cell r="Q165">
            <v>0</v>
          </cell>
          <cell r="R165">
            <v>0</v>
          </cell>
          <cell r="S165">
            <v>0</v>
          </cell>
          <cell r="T165">
            <v>0</v>
          </cell>
          <cell r="U165">
            <v>0</v>
          </cell>
          <cell r="V165">
            <v>0</v>
          </cell>
          <cell r="W165">
            <v>0</v>
          </cell>
          <cell r="X165">
            <v>0</v>
          </cell>
        </row>
        <row r="166">
          <cell r="N166" t="str">
            <v>,</v>
          </cell>
          <cell r="O166">
            <v>0</v>
          </cell>
          <cell r="P166">
            <v>0</v>
          </cell>
          <cell r="Q166">
            <v>0</v>
          </cell>
          <cell r="R166">
            <v>0</v>
          </cell>
          <cell r="S166">
            <v>0</v>
          </cell>
          <cell r="T166">
            <v>0</v>
          </cell>
          <cell r="U166">
            <v>0</v>
          </cell>
          <cell r="V166">
            <v>0</v>
          </cell>
          <cell r="W166">
            <v>0</v>
          </cell>
          <cell r="X166">
            <v>0</v>
          </cell>
        </row>
        <row r="167">
          <cell r="N167" t="str">
            <v>,</v>
          </cell>
          <cell r="O167">
            <v>0</v>
          </cell>
          <cell r="P167">
            <v>0</v>
          </cell>
          <cell r="Q167">
            <v>0</v>
          </cell>
          <cell r="R167">
            <v>0</v>
          </cell>
          <cell r="S167">
            <v>0</v>
          </cell>
          <cell r="T167">
            <v>0</v>
          </cell>
          <cell r="U167">
            <v>0</v>
          </cell>
          <cell r="V167">
            <v>0</v>
          </cell>
          <cell r="W167">
            <v>0</v>
          </cell>
          <cell r="X167">
            <v>0</v>
          </cell>
        </row>
        <row r="168">
          <cell r="N168" t="str">
            <v>,</v>
          </cell>
          <cell r="O168">
            <v>0</v>
          </cell>
          <cell r="P168">
            <v>0</v>
          </cell>
          <cell r="Q168">
            <v>0</v>
          </cell>
          <cell r="R168">
            <v>0</v>
          </cell>
          <cell r="S168">
            <v>0</v>
          </cell>
          <cell r="T168">
            <v>0</v>
          </cell>
          <cell r="U168">
            <v>0</v>
          </cell>
          <cell r="V168">
            <v>0</v>
          </cell>
          <cell r="W168">
            <v>0</v>
          </cell>
          <cell r="X168">
            <v>0</v>
          </cell>
        </row>
        <row r="169">
          <cell r="N169" t="str">
            <v>,</v>
          </cell>
          <cell r="O169">
            <v>0</v>
          </cell>
          <cell r="P169">
            <v>0</v>
          </cell>
          <cell r="Q169">
            <v>0</v>
          </cell>
          <cell r="R169">
            <v>0</v>
          </cell>
          <cell r="S169">
            <v>0</v>
          </cell>
          <cell r="T169">
            <v>0</v>
          </cell>
          <cell r="U169">
            <v>0</v>
          </cell>
          <cell r="V169">
            <v>0</v>
          </cell>
          <cell r="W169">
            <v>0</v>
          </cell>
          <cell r="X169">
            <v>0</v>
          </cell>
        </row>
        <row r="170">
          <cell r="N170" t="str">
            <v>,</v>
          </cell>
          <cell r="O170">
            <v>0</v>
          </cell>
          <cell r="P170">
            <v>0</v>
          </cell>
          <cell r="Q170">
            <v>0</v>
          </cell>
          <cell r="R170">
            <v>0</v>
          </cell>
          <cell r="S170">
            <v>0</v>
          </cell>
          <cell r="T170">
            <v>0</v>
          </cell>
          <cell r="U170">
            <v>0</v>
          </cell>
          <cell r="V170">
            <v>0</v>
          </cell>
          <cell r="W170">
            <v>0</v>
          </cell>
          <cell r="X170">
            <v>0</v>
          </cell>
        </row>
        <row r="171">
          <cell r="N171" t="str">
            <v>,</v>
          </cell>
          <cell r="O171">
            <v>0</v>
          </cell>
          <cell r="P171">
            <v>0</v>
          </cell>
          <cell r="Q171">
            <v>0</v>
          </cell>
          <cell r="R171">
            <v>0</v>
          </cell>
          <cell r="S171">
            <v>0</v>
          </cell>
          <cell r="T171">
            <v>0</v>
          </cell>
          <cell r="U171">
            <v>0</v>
          </cell>
          <cell r="V171">
            <v>0</v>
          </cell>
          <cell r="W171">
            <v>0</v>
          </cell>
          <cell r="X171">
            <v>0</v>
          </cell>
        </row>
        <row r="172">
          <cell r="N172" t="str">
            <v>,</v>
          </cell>
          <cell r="O172">
            <v>0</v>
          </cell>
          <cell r="P172">
            <v>0</v>
          </cell>
          <cell r="Q172">
            <v>0</v>
          </cell>
          <cell r="R172">
            <v>0</v>
          </cell>
          <cell r="S172">
            <v>0</v>
          </cell>
          <cell r="T172">
            <v>0</v>
          </cell>
          <cell r="U172">
            <v>0</v>
          </cell>
          <cell r="V172">
            <v>0</v>
          </cell>
          <cell r="W172">
            <v>0</v>
          </cell>
          <cell r="X172">
            <v>0</v>
          </cell>
        </row>
        <row r="173">
          <cell r="N173" t="str">
            <v>,</v>
          </cell>
          <cell r="O173">
            <v>0</v>
          </cell>
          <cell r="P173">
            <v>0</v>
          </cell>
          <cell r="Q173">
            <v>0</v>
          </cell>
          <cell r="R173">
            <v>0</v>
          </cell>
          <cell r="S173">
            <v>0</v>
          </cell>
          <cell r="T173">
            <v>0</v>
          </cell>
          <cell r="U173">
            <v>0</v>
          </cell>
          <cell r="V173">
            <v>0</v>
          </cell>
          <cell r="W173">
            <v>0</v>
          </cell>
          <cell r="X173">
            <v>0</v>
          </cell>
        </row>
        <row r="174">
          <cell r="N174" t="str">
            <v>,</v>
          </cell>
          <cell r="O174">
            <v>0</v>
          </cell>
          <cell r="P174">
            <v>0</v>
          </cell>
          <cell r="Q174">
            <v>0</v>
          </cell>
          <cell r="R174">
            <v>0</v>
          </cell>
          <cell r="S174">
            <v>0</v>
          </cell>
          <cell r="T174">
            <v>0</v>
          </cell>
          <cell r="U174">
            <v>0</v>
          </cell>
          <cell r="V174">
            <v>0</v>
          </cell>
          <cell r="W174">
            <v>0</v>
          </cell>
          <cell r="X174">
            <v>0</v>
          </cell>
        </row>
        <row r="175">
          <cell r="N175" t="str">
            <v>,</v>
          </cell>
          <cell r="O175">
            <v>0</v>
          </cell>
          <cell r="P175">
            <v>0</v>
          </cell>
          <cell r="Q175">
            <v>0</v>
          </cell>
          <cell r="R175">
            <v>0</v>
          </cell>
          <cell r="S175">
            <v>0</v>
          </cell>
          <cell r="T175">
            <v>0</v>
          </cell>
          <cell r="U175">
            <v>0</v>
          </cell>
          <cell r="V175">
            <v>0</v>
          </cell>
          <cell r="W175">
            <v>0</v>
          </cell>
          <cell r="X175">
            <v>0</v>
          </cell>
        </row>
        <row r="176">
          <cell r="N176" t="str">
            <v>,</v>
          </cell>
          <cell r="O176">
            <v>0</v>
          </cell>
          <cell r="P176">
            <v>0</v>
          </cell>
          <cell r="Q176">
            <v>0</v>
          </cell>
          <cell r="R176">
            <v>0</v>
          </cell>
          <cell r="S176">
            <v>0</v>
          </cell>
          <cell r="T176">
            <v>0</v>
          </cell>
          <cell r="U176">
            <v>0</v>
          </cell>
          <cell r="V176">
            <v>0</v>
          </cell>
          <cell r="W176">
            <v>0</v>
          </cell>
          <cell r="X176">
            <v>0</v>
          </cell>
        </row>
        <row r="177">
          <cell r="N177" t="str">
            <v>,</v>
          </cell>
          <cell r="O177">
            <v>0</v>
          </cell>
          <cell r="P177">
            <v>0</v>
          </cell>
          <cell r="Q177">
            <v>0</v>
          </cell>
          <cell r="R177">
            <v>0</v>
          </cell>
          <cell r="S177">
            <v>0</v>
          </cell>
          <cell r="T177">
            <v>0</v>
          </cell>
          <cell r="U177">
            <v>0</v>
          </cell>
          <cell r="V177">
            <v>0</v>
          </cell>
          <cell r="W177">
            <v>0</v>
          </cell>
          <cell r="X177">
            <v>0</v>
          </cell>
        </row>
        <row r="178">
          <cell r="N178" t="str">
            <v>,</v>
          </cell>
          <cell r="O178">
            <v>0</v>
          </cell>
          <cell r="P178">
            <v>0</v>
          </cell>
          <cell r="Q178">
            <v>0</v>
          </cell>
          <cell r="R178">
            <v>0</v>
          </cell>
          <cell r="S178">
            <v>0</v>
          </cell>
          <cell r="T178">
            <v>0</v>
          </cell>
          <cell r="U178">
            <v>0</v>
          </cell>
          <cell r="V178">
            <v>0</v>
          </cell>
          <cell r="W178">
            <v>0</v>
          </cell>
          <cell r="X178">
            <v>0</v>
          </cell>
        </row>
        <row r="179">
          <cell r="N179" t="str">
            <v>,</v>
          </cell>
          <cell r="O179">
            <v>0</v>
          </cell>
          <cell r="P179">
            <v>0</v>
          </cell>
          <cell r="Q179">
            <v>0</v>
          </cell>
          <cell r="R179">
            <v>0</v>
          </cell>
          <cell r="S179">
            <v>0</v>
          </cell>
          <cell r="T179">
            <v>0</v>
          </cell>
          <cell r="U179">
            <v>0</v>
          </cell>
          <cell r="V179">
            <v>0</v>
          </cell>
          <cell r="W179">
            <v>0</v>
          </cell>
          <cell r="X179">
            <v>0</v>
          </cell>
        </row>
        <row r="180">
          <cell r="N180" t="str">
            <v>,</v>
          </cell>
          <cell r="O180">
            <v>0</v>
          </cell>
          <cell r="P180">
            <v>0</v>
          </cell>
          <cell r="Q180">
            <v>0</v>
          </cell>
          <cell r="R180">
            <v>0</v>
          </cell>
          <cell r="S180">
            <v>0</v>
          </cell>
          <cell r="T180">
            <v>0</v>
          </cell>
          <cell r="U180">
            <v>0</v>
          </cell>
          <cell r="V180">
            <v>0</v>
          </cell>
          <cell r="W180">
            <v>0</v>
          </cell>
          <cell r="X180">
            <v>0</v>
          </cell>
        </row>
        <row r="181">
          <cell r="N181" t="str">
            <v>,</v>
          </cell>
          <cell r="O181">
            <v>0</v>
          </cell>
          <cell r="P181">
            <v>0</v>
          </cell>
          <cell r="Q181">
            <v>0</v>
          </cell>
          <cell r="R181">
            <v>0</v>
          </cell>
          <cell r="S181">
            <v>0</v>
          </cell>
          <cell r="T181">
            <v>0</v>
          </cell>
          <cell r="U181">
            <v>0</v>
          </cell>
          <cell r="V181">
            <v>0</v>
          </cell>
          <cell r="W181">
            <v>0</v>
          </cell>
          <cell r="X181">
            <v>0</v>
          </cell>
        </row>
        <row r="182">
          <cell r="N182" t="str">
            <v>,</v>
          </cell>
          <cell r="O182">
            <v>0</v>
          </cell>
          <cell r="P182">
            <v>0</v>
          </cell>
          <cell r="Q182">
            <v>0</v>
          </cell>
          <cell r="R182">
            <v>0</v>
          </cell>
          <cell r="S182">
            <v>0</v>
          </cell>
          <cell r="T182">
            <v>0</v>
          </cell>
          <cell r="U182">
            <v>0</v>
          </cell>
          <cell r="V182">
            <v>0</v>
          </cell>
          <cell r="W182">
            <v>0</v>
          </cell>
          <cell r="X182">
            <v>0</v>
          </cell>
        </row>
        <row r="183">
          <cell r="N183" t="str">
            <v>,</v>
          </cell>
          <cell r="O183">
            <v>0</v>
          </cell>
          <cell r="P183">
            <v>0</v>
          </cell>
          <cell r="Q183">
            <v>0</v>
          </cell>
          <cell r="R183">
            <v>0</v>
          </cell>
          <cell r="S183">
            <v>0</v>
          </cell>
          <cell r="T183">
            <v>0</v>
          </cell>
          <cell r="U183">
            <v>0</v>
          </cell>
          <cell r="V183">
            <v>0</v>
          </cell>
          <cell r="W183">
            <v>0</v>
          </cell>
          <cell r="X183">
            <v>0</v>
          </cell>
        </row>
        <row r="184">
          <cell r="N184" t="str">
            <v>,</v>
          </cell>
          <cell r="O184">
            <v>0</v>
          </cell>
          <cell r="P184">
            <v>0</v>
          </cell>
          <cell r="Q184">
            <v>0</v>
          </cell>
          <cell r="R184">
            <v>0</v>
          </cell>
          <cell r="S184">
            <v>0</v>
          </cell>
          <cell r="T184">
            <v>0</v>
          </cell>
          <cell r="U184">
            <v>0</v>
          </cell>
          <cell r="V184">
            <v>0</v>
          </cell>
          <cell r="W184">
            <v>0</v>
          </cell>
          <cell r="X184">
            <v>0</v>
          </cell>
        </row>
        <row r="185">
          <cell r="N185" t="str">
            <v>,</v>
          </cell>
          <cell r="O185">
            <v>0</v>
          </cell>
          <cell r="P185">
            <v>0</v>
          </cell>
          <cell r="Q185">
            <v>0</v>
          </cell>
          <cell r="R185">
            <v>0</v>
          </cell>
          <cell r="S185">
            <v>0</v>
          </cell>
          <cell r="T185">
            <v>0</v>
          </cell>
          <cell r="U185">
            <v>0</v>
          </cell>
          <cell r="V185">
            <v>0</v>
          </cell>
          <cell r="W185">
            <v>0</v>
          </cell>
          <cell r="X185">
            <v>0</v>
          </cell>
        </row>
        <row r="186">
          <cell r="N186" t="str">
            <v>,</v>
          </cell>
          <cell r="O186">
            <v>0</v>
          </cell>
          <cell r="P186">
            <v>0</v>
          </cell>
          <cell r="Q186">
            <v>0</v>
          </cell>
          <cell r="R186">
            <v>0</v>
          </cell>
          <cell r="S186">
            <v>0</v>
          </cell>
          <cell r="T186">
            <v>0</v>
          </cell>
          <cell r="U186">
            <v>0</v>
          </cell>
          <cell r="V186">
            <v>0</v>
          </cell>
          <cell r="W186">
            <v>0</v>
          </cell>
          <cell r="X186">
            <v>0</v>
          </cell>
        </row>
        <row r="187">
          <cell r="N187" t="str">
            <v>,</v>
          </cell>
          <cell r="O187">
            <v>0</v>
          </cell>
          <cell r="P187">
            <v>0</v>
          </cell>
          <cell r="Q187">
            <v>0</v>
          </cell>
          <cell r="R187">
            <v>0</v>
          </cell>
          <cell r="S187">
            <v>0</v>
          </cell>
          <cell r="T187">
            <v>0</v>
          </cell>
          <cell r="U187">
            <v>0</v>
          </cell>
          <cell r="V187">
            <v>0</v>
          </cell>
          <cell r="W187">
            <v>0</v>
          </cell>
          <cell r="X187">
            <v>0</v>
          </cell>
        </row>
        <row r="188">
          <cell r="N188" t="str">
            <v>,</v>
          </cell>
          <cell r="O188">
            <v>0</v>
          </cell>
          <cell r="P188">
            <v>0</v>
          </cell>
          <cell r="Q188">
            <v>0</v>
          </cell>
          <cell r="R188">
            <v>0</v>
          </cell>
          <cell r="S188">
            <v>0</v>
          </cell>
          <cell r="T188">
            <v>0</v>
          </cell>
          <cell r="U188">
            <v>0</v>
          </cell>
          <cell r="V188">
            <v>0</v>
          </cell>
          <cell r="W188">
            <v>0</v>
          </cell>
          <cell r="X188">
            <v>0</v>
          </cell>
        </row>
        <row r="189">
          <cell r="N189" t="str">
            <v>,</v>
          </cell>
          <cell r="O189">
            <v>0</v>
          </cell>
          <cell r="P189">
            <v>0</v>
          </cell>
          <cell r="Q189">
            <v>0</v>
          </cell>
          <cell r="R189">
            <v>0</v>
          </cell>
          <cell r="S189">
            <v>0</v>
          </cell>
          <cell r="T189">
            <v>0</v>
          </cell>
          <cell r="U189">
            <v>0</v>
          </cell>
          <cell r="V189">
            <v>0</v>
          </cell>
          <cell r="W189">
            <v>0</v>
          </cell>
          <cell r="X189">
            <v>0</v>
          </cell>
        </row>
        <row r="190">
          <cell r="N190" t="str">
            <v>,</v>
          </cell>
          <cell r="O190">
            <v>0</v>
          </cell>
          <cell r="P190">
            <v>0</v>
          </cell>
          <cell r="Q190">
            <v>0</v>
          </cell>
          <cell r="R190">
            <v>0</v>
          </cell>
          <cell r="S190">
            <v>0</v>
          </cell>
          <cell r="T190">
            <v>0</v>
          </cell>
          <cell r="U190">
            <v>0</v>
          </cell>
          <cell r="V190">
            <v>0</v>
          </cell>
          <cell r="W190">
            <v>0</v>
          </cell>
          <cell r="X190">
            <v>0</v>
          </cell>
        </row>
        <row r="191">
          <cell r="N191" t="str">
            <v>,</v>
          </cell>
          <cell r="O191">
            <v>0</v>
          </cell>
          <cell r="P191">
            <v>0</v>
          </cell>
          <cell r="Q191">
            <v>0</v>
          </cell>
          <cell r="R191">
            <v>0</v>
          </cell>
          <cell r="S191">
            <v>0</v>
          </cell>
          <cell r="T191">
            <v>0</v>
          </cell>
          <cell r="U191">
            <v>0</v>
          </cell>
          <cell r="V191">
            <v>0</v>
          </cell>
          <cell r="W191">
            <v>0</v>
          </cell>
          <cell r="X191">
            <v>0</v>
          </cell>
        </row>
        <row r="192">
          <cell r="N192" t="str">
            <v>,</v>
          </cell>
          <cell r="O192">
            <v>0</v>
          </cell>
          <cell r="P192">
            <v>0</v>
          </cell>
          <cell r="Q192">
            <v>0</v>
          </cell>
          <cell r="R192">
            <v>0</v>
          </cell>
          <cell r="S192">
            <v>0</v>
          </cell>
          <cell r="T192">
            <v>0</v>
          </cell>
          <cell r="U192">
            <v>0</v>
          </cell>
          <cell r="V192">
            <v>0</v>
          </cell>
          <cell r="W192">
            <v>0</v>
          </cell>
          <cell r="X192">
            <v>0</v>
          </cell>
        </row>
        <row r="193">
          <cell r="N193" t="str">
            <v>,</v>
          </cell>
          <cell r="O193">
            <v>0</v>
          </cell>
          <cell r="P193">
            <v>0</v>
          </cell>
          <cell r="Q193">
            <v>0</v>
          </cell>
          <cell r="R193">
            <v>0</v>
          </cell>
          <cell r="S193">
            <v>0</v>
          </cell>
          <cell r="T193">
            <v>0</v>
          </cell>
          <cell r="U193">
            <v>0</v>
          </cell>
          <cell r="V193">
            <v>0</v>
          </cell>
          <cell r="W193">
            <v>0</v>
          </cell>
          <cell r="X193">
            <v>0</v>
          </cell>
        </row>
        <row r="194">
          <cell r="N194" t="str">
            <v>,</v>
          </cell>
          <cell r="O194">
            <v>0</v>
          </cell>
          <cell r="P194">
            <v>0</v>
          </cell>
          <cell r="Q194">
            <v>0</v>
          </cell>
          <cell r="R194">
            <v>0</v>
          </cell>
          <cell r="S194">
            <v>0</v>
          </cell>
          <cell r="T194">
            <v>0</v>
          </cell>
          <cell r="U194">
            <v>0</v>
          </cell>
          <cell r="V194">
            <v>0</v>
          </cell>
          <cell r="W194">
            <v>0</v>
          </cell>
          <cell r="X194">
            <v>0</v>
          </cell>
        </row>
        <row r="195">
          <cell r="N195" t="str">
            <v>,</v>
          </cell>
          <cell r="O195">
            <v>0</v>
          </cell>
          <cell r="P195">
            <v>0</v>
          </cell>
          <cell r="Q195">
            <v>0</v>
          </cell>
          <cell r="R195">
            <v>0</v>
          </cell>
          <cell r="S195">
            <v>0</v>
          </cell>
          <cell r="T195">
            <v>0</v>
          </cell>
          <cell r="U195">
            <v>0</v>
          </cell>
          <cell r="V195">
            <v>0</v>
          </cell>
          <cell r="W195">
            <v>0</v>
          </cell>
          <cell r="X195">
            <v>0</v>
          </cell>
        </row>
        <row r="196">
          <cell r="N196" t="str">
            <v>,</v>
          </cell>
          <cell r="O196">
            <v>0</v>
          </cell>
          <cell r="P196">
            <v>0</v>
          </cell>
          <cell r="Q196">
            <v>0</v>
          </cell>
          <cell r="R196">
            <v>0</v>
          </cell>
          <cell r="S196">
            <v>0</v>
          </cell>
          <cell r="T196">
            <v>0</v>
          </cell>
          <cell r="U196">
            <v>0</v>
          </cell>
          <cell r="V196">
            <v>0</v>
          </cell>
          <cell r="W196">
            <v>0</v>
          </cell>
          <cell r="X196">
            <v>0</v>
          </cell>
        </row>
        <row r="197">
          <cell r="N197" t="str">
            <v>,</v>
          </cell>
          <cell r="O197">
            <v>0</v>
          </cell>
          <cell r="P197">
            <v>0</v>
          </cell>
          <cell r="Q197">
            <v>0</v>
          </cell>
          <cell r="R197">
            <v>0</v>
          </cell>
          <cell r="S197">
            <v>0</v>
          </cell>
          <cell r="T197">
            <v>0</v>
          </cell>
          <cell r="U197">
            <v>0</v>
          </cell>
          <cell r="V197">
            <v>0</v>
          </cell>
          <cell r="W197">
            <v>0</v>
          </cell>
          <cell r="X197">
            <v>0</v>
          </cell>
        </row>
        <row r="198">
          <cell r="N198" t="str">
            <v>,</v>
          </cell>
          <cell r="O198">
            <v>0</v>
          </cell>
          <cell r="P198">
            <v>0</v>
          </cell>
          <cell r="Q198">
            <v>0</v>
          </cell>
          <cell r="R198">
            <v>0</v>
          </cell>
          <cell r="S198">
            <v>0</v>
          </cell>
          <cell r="T198">
            <v>0</v>
          </cell>
          <cell r="U198">
            <v>0</v>
          </cell>
          <cell r="V198">
            <v>0</v>
          </cell>
          <cell r="W198">
            <v>0</v>
          </cell>
          <cell r="X198">
            <v>0</v>
          </cell>
        </row>
      </sheetData>
      <sheetData sheetId="1">
        <row r="2">
          <cell r="K2" t="str">
            <v>IND,37500</v>
          </cell>
          <cell r="L2">
            <v>10</v>
          </cell>
          <cell r="M2">
            <v>8</v>
          </cell>
          <cell r="N2">
            <v>2</v>
          </cell>
          <cell r="O2">
            <v>188</v>
          </cell>
          <cell r="P2">
            <v>19</v>
          </cell>
          <cell r="Q2">
            <v>208</v>
          </cell>
          <cell r="R2">
            <v>22</v>
          </cell>
        </row>
        <row r="3">
          <cell r="K3" t="str">
            <v>IND,37501</v>
          </cell>
          <cell r="L3">
            <v>22</v>
          </cell>
          <cell r="M3">
            <v>17</v>
          </cell>
          <cell r="N3">
            <v>5</v>
          </cell>
          <cell r="O3">
            <v>350</v>
          </cell>
          <cell r="P3">
            <v>5</v>
          </cell>
          <cell r="Q3">
            <v>354</v>
          </cell>
          <cell r="R3">
            <v>135</v>
          </cell>
        </row>
        <row r="4">
          <cell r="K4" t="str">
            <v>IND,37502</v>
          </cell>
          <cell r="L4">
            <v>150</v>
          </cell>
          <cell r="M4">
            <v>138</v>
          </cell>
          <cell r="N4">
            <v>12</v>
          </cell>
          <cell r="O4">
            <v>274</v>
          </cell>
          <cell r="P4">
            <v>5</v>
          </cell>
          <cell r="Q4">
            <v>279</v>
          </cell>
          <cell r="R4">
            <v>77</v>
          </cell>
        </row>
        <row r="5">
          <cell r="K5" t="str">
            <v>IND,37503</v>
          </cell>
          <cell r="L5">
            <v>126</v>
          </cell>
          <cell r="M5">
            <v>112</v>
          </cell>
          <cell r="N5">
            <v>14</v>
          </cell>
          <cell r="O5">
            <v>386</v>
          </cell>
          <cell r="P5">
            <v>7</v>
          </cell>
          <cell r="Q5">
            <v>393</v>
          </cell>
          <cell r="R5">
            <v>91</v>
          </cell>
        </row>
        <row r="6">
          <cell r="K6" t="str">
            <v>IND,37504</v>
          </cell>
          <cell r="L6">
            <v>104</v>
          </cell>
          <cell r="M6">
            <v>99</v>
          </cell>
          <cell r="N6">
            <v>5</v>
          </cell>
          <cell r="O6">
            <v>341</v>
          </cell>
          <cell r="P6">
            <v>7</v>
          </cell>
          <cell r="Q6">
            <v>347</v>
          </cell>
          <cell r="R6">
            <v>60</v>
          </cell>
        </row>
        <row r="7">
          <cell r="K7" t="str">
            <v>IND,37505</v>
          </cell>
          <cell r="L7">
            <v>119</v>
          </cell>
          <cell r="M7">
            <v>114</v>
          </cell>
          <cell r="N7">
            <v>5</v>
          </cell>
          <cell r="O7">
            <v>296</v>
          </cell>
          <cell r="P7">
            <v>5</v>
          </cell>
          <cell r="Q7">
            <v>301</v>
          </cell>
          <cell r="R7">
            <v>68</v>
          </cell>
        </row>
        <row r="8">
          <cell r="K8" t="str">
            <v>IND,37506</v>
          </cell>
          <cell r="L8">
            <v>26</v>
          </cell>
          <cell r="M8">
            <v>23</v>
          </cell>
          <cell r="N8">
            <v>3</v>
          </cell>
          <cell r="O8">
            <v>218</v>
          </cell>
          <cell r="P8">
            <v>16</v>
          </cell>
          <cell r="Q8">
            <v>234</v>
          </cell>
          <cell r="R8">
            <v>104</v>
          </cell>
        </row>
        <row r="9">
          <cell r="K9" t="str">
            <v>IND,37507</v>
          </cell>
          <cell r="L9">
            <v>25</v>
          </cell>
          <cell r="M9">
            <v>23</v>
          </cell>
          <cell r="N9">
            <v>2</v>
          </cell>
          <cell r="O9">
            <v>217</v>
          </cell>
          <cell r="P9">
            <v>20</v>
          </cell>
          <cell r="Q9">
            <v>238</v>
          </cell>
          <cell r="R9">
            <v>76</v>
          </cell>
        </row>
        <row r="10">
          <cell r="K10" t="str">
            <v>IND,37508</v>
          </cell>
          <cell r="L10">
            <v>127</v>
          </cell>
          <cell r="M10">
            <v>120</v>
          </cell>
          <cell r="N10">
            <v>7</v>
          </cell>
          <cell r="O10">
            <v>306</v>
          </cell>
          <cell r="P10">
            <v>22</v>
          </cell>
          <cell r="Q10">
            <v>329</v>
          </cell>
          <cell r="R10">
            <v>41</v>
          </cell>
        </row>
        <row r="11">
          <cell r="K11" t="str">
            <v>IND,37509</v>
          </cell>
          <cell r="L11">
            <v>104</v>
          </cell>
          <cell r="M11">
            <v>101</v>
          </cell>
          <cell r="N11">
            <v>3</v>
          </cell>
          <cell r="O11">
            <v>325</v>
          </cell>
          <cell r="P11">
            <v>9</v>
          </cell>
          <cell r="Q11">
            <v>334</v>
          </cell>
          <cell r="R11">
            <v>62</v>
          </cell>
        </row>
        <row r="12">
          <cell r="K12" t="str">
            <v>IND,37510</v>
          </cell>
          <cell r="L12">
            <v>94</v>
          </cell>
          <cell r="M12">
            <v>89</v>
          </cell>
          <cell r="N12">
            <v>5</v>
          </cell>
          <cell r="O12">
            <v>357</v>
          </cell>
          <cell r="P12">
            <v>9</v>
          </cell>
          <cell r="Q12">
            <v>366</v>
          </cell>
          <cell r="R12">
            <v>66</v>
          </cell>
        </row>
        <row r="13">
          <cell r="K13" t="str">
            <v>IND,37511</v>
          </cell>
          <cell r="L13">
            <v>68</v>
          </cell>
          <cell r="M13">
            <v>61</v>
          </cell>
          <cell r="N13">
            <v>7</v>
          </cell>
          <cell r="O13">
            <v>286</v>
          </cell>
          <cell r="P13">
            <v>11</v>
          </cell>
          <cell r="Q13">
            <v>298</v>
          </cell>
          <cell r="R13">
            <v>108</v>
          </cell>
        </row>
        <row r="14">
          <cell r="K14" t="str">
            <v>IND,37512</v>
          </cell>
          <cell r="L14">
            <v>64</v>
          </cell>
          <cell r="M14">
            <v>60</v>
          </cell>
          <cell r="N14">
            <v>4</v>
          </cell>
          <cell r="O14">
            <v>303</v>
          </cell>
          <cell r="P14">
            <v>4</v>
          </cell>
          <cell r="Q14">
            <v>307</v>
          </cell>
          <cell r="R14">
            <v>109</v>
          </cell>
        </row>
        <row r="15">
          <cell r="K15" t="str">
            <v>IND,37513</v>
          </cell>
          <cell r="L15">
            <v>19</v>
          </cell>
          <cell r="M15">
            <v>16</v>
          </cell>
          <cell r="N15">
            <v>3</v>
          </cell>
          <cell r="O15">
            <v>301</v>
          </cell>
          <cell r="P15">
            <v>13</v>
          </cell>
          <cell r="Q15">
            <v>314</v>
          </cell>
          <cell r="R15">
            <v>115</v>
          </cell>
        </row>
        <row r="16">
          <cell r="K16" t="str">
            <v>IND,37514</v>
          </cell>
          <cell r="L16">
            <v>14</v>
          </cell>
          <cell r="M16">
            <v>10</v>
          </cell>
          <cell r="N16">
            <v>4</v>
          </cell>
          <cell r="O16">
            <v>326</v>
          </cell>
          <cell r="P16">
            <v>1</v>
          </cell>
          <cell r="Q16">
            <v>327</v>
          </cell>
          <cell r="R16">
            <v>194</v>
          </cell>
        </row>
        <row r="17">
          <cell r="K17" t="str">
            <v>IND,37515</v>
          </cell>
          <cell r="L17">
            <v>121</v>
          </cell>
          <cell r="M17">
            <v>113</v>
          </cell>
          <cell r="N17">
            <v>8</v>
          </cell>
          <cell r="O17">
            <v>297</v>
          </cell>
          <cell r="P17">
            <v>17</v>
          </cell>
          <cell r="Q17">
            <v>314</v>
          </cell>
          <cell r="R17">
            <v>75</v>
          </cell>
        </row>
        <row r="18">
          <cell r="K18" t="str">
            <v>IND,37516</v>
          </cell>
          <cell r="L18">
            <v>116</v>
          </cell>
          <cell r="M18">
            <v>108</v>
          </cell>
          <cell r="N18">
            <v>8</v>
          </cell>
          <cell r="O18">
            <v>292</v>
          </cell>
          <cell r="P18">
            <v>5</v>
          </cell>
          <cell r="Q18">
            <v>297</v>
          </cell>
          <cell r="R18">
            <v>63</v>
          </cell>
        </row>
        <row r="19">
          <cell r="K19" t="str">
            <v>IND,37517</v>
          </cell>
          <cell r="L19">
            <v>108</v>
          </cell>
          <cell r="M19">
            <v>103</v>
          </cell>
          <cell r="N19">
            <v>5</v>
          </cell>
          <cell r="O19">
            <v>289</v>
          </cell>
          <cell r="P19">
            <v>12</v>
          </cell>
          <cell r="Q19">
            <v>301</v>
          </cell>
          <cell r="R19">
            <v>89</v>
          </cell>
        </row>
        <row r="20">
          <cell r="K20" t="str">
            <v>IND,37518</v>
          </cell>
          <cell r="L20">
            <v>75</v>
          </cell>
          <cell r="M20">
            <v>67</v>
          </cell>
          <cell r="N20">
            <v>8</v>
          </cell>
          <cell r="O20">
            <v>328</v>
          </cell>
          <cell r="P20">
            <v>11</v>
          </cell>
          <cell r="Q20">
            <v>339</v>
          </cell>
          <cell r="R20">
            <v>60</v>
          </cell>
        </row>
        <row r="21">
          <cell r="K21" t="str">
            <v>IND,37519</v>
          </cell>
          <cell r="L21">
            <v>82</v>
          </cell>
          <cell r="M21">
            <v>72</v>
          </cell>
          <cell r="N21">
            <v>10</v>
          </cell>
          <cell r="O21">
            <v>323</v>
          </cell>
          <cell r="P21">
            <v>15</v>
          </cell>
          <cell r="Q21">
            <v>338</v>
          </cell>
          <cell r="R21">
            <v>68</v>
          </cell>
        </row>
        <row r="22">
          <cell r="K22" t="str">
            <v>IND,37520</v>
          </cell>
          <cell r="L22">
            <v>25</v>
          </cell>
          <cell r="M22">
            <v>22</v>
          </cell>
          <cell r="N22">
            <v>3</v>
          </cell>
          <cell r="O22">
            <v>213</v>
          </cell>
          <cell r="P22">
            <v>5</v>
          </cell>
          <cell r="Q22">
            <v>217</v>
          </cell>
          <cell r="R22">
            <v>66</v>
          </cell>
        </row>
        <row r="23">
          <cell r="K23" t="str">
            <v>IND,37521</v>
          </cell>
          <cell r="L23">
            <v>14</v>
          </cell>
          <cell r="M23">
            <v>13</v>
          </cell>
          <cell r="N23">
            <v>1</v>
          </cell>
          <cell r="O23">
            <v>531</v>
          </cell>
          <cell r="P23">
            <v>0</v>
          </cell>
          <cell r="Q23">
            <v>532</v>
          </cell>
          <cell r="R23">
            <v>68</v>
          </cell>
        </row>
        <row r="24">
          <cell r="K24" t="str">
            <v>IND,37522</v>
          </cell>
          <cell r="L24">
            <v>139</v>
          </cell>
          <cell r="M24">
            <v>133</v>
          </cell>
          <cell r="N24">
            <v>6</v>
          </cell>
          <cell r="O24">
            <v>306</v>
          </cell>
          <cell r="P24">
            <v>12</v>
          </cell>
          <cell r="Q24">
            <v>318</v>
          </cell>
          <cell r="R24">
            <v>62</v>
          </cell>
        </row>
        <row r="25">
          <cell r="K25" t="str">
            <v>IND,37523</v>
          </cell>
          <cell r="L25">
            <v>91</v>
          </cell>
          <cell r="M25">
            <v>85</v>
          </cell>
          <cell r="N25">
            <v>6</v>
          </cell>
          <cell r="O25">
            <v>373</v>
          </cell>
          <cell r="P25">
            <v>20</v>
          </cell>
          <cell r="Q25">
            <v>393</v>
          </cell>
          <cell r="R25">
            <v>47</v>
          </cell>
        </row>
        <row r="26">
          <cell r="K26" t="str">
            <v>IND,37524</v>
          </cell>
          <cell r="L26">
            <v>87</v>
          </cell>
          <cell r="M26">
            <v>77</v>
          </cell>
          <cell r="N26">
            <v>10</v>
          </cell>
          <cell r="O26">
            <v>300</v>
          </cell>
          <cell r="P26">
            <v>15</v>
          </cell>
          <cell r="Q26">
            <v>316</v>
          </cell>
          <cell r="R26">
            <v>86</v>
          </cell>
        </row>
        <row r="27">
          <cell r="K27" t="str">
            <v>IND,37525</v>
          </cell>
          <cell r="L27">
            <v>84</v>
          </cell>
          <cell r="M27">
            <v>78</v>
          </cell>
          <cell r="N27">
            <v>6</v>
          </cell>
          <cell r="O27">
            <v>363</v>
          </cell>
          <cell r="P27">
            <v>11</v>
          </cell>
          <cell r="Q27">
            <v>374</v>
          </cell>
          <cell r="R27">
            <v>71</v>
          </cell>
        </row>
        <row r="28">
          <cell r="K28" t="str">
            <v>IND,37526</v>
          </cell>
          <cell r="L28">
            <v>86</v>
          </cell>
          <cell r="M28">
            <v>77</v>
          </cell>
          <cell r="N28">
            <v>9</v>
          </cell>
          <cell r="O28">
            <v>389</v>
          </cell>
          <cell r="P28">
            <v>19</v>
          </cell>
          <cell r="Q28">
            <v>408</v>
          </cell>
          <cell r="R28">
            <v>122</v>
          </cell>
        </row>
        <row r="29">
          <cell r="K29" t="str">
            <v>IND,37527</v>
          </cell>
          <cell r="L29">
            <v>11</v>
          </cell>
          <cell r="M29">
            <v>11</v>
          </cell>
          <cell r="N29">
            <v>0</v>
          </cell>
          <cell r="O29">
            <v>434</v>
          </cell>
          <cell r="P29">
            <v>31</v>
          </cell>
          <cell r="Q29">
            <v>465</v>
          </cell>
          <cell r="R29">
            <v>46</v>
          </cell>
        </row>
        <row r="30">
          <cell r="K30" t="str">
            <v>IND,37528</v>
          </cell>
          <cell r="L30">
            <v>4</v>
          </cell>
          <cell r="M30">
            <v>0</v>
          </cell>
          <cell r="N30">
            <v>4</v>
          </cell>
          <cell r="O30">
            <v>0</v>
          </cell>
          <cell r="P30">
            <v>0</v>
          </cell>
          <cell r="Q30">
            <v>0</v>
          </cell>
          <cell r="R30">
            <v>0</v>
          </cell>
        </row>
        <row r="31">
          <cell r="K31" t="str">
            <v>STJ,37501</v>
          </cell>
          <cell r="L31">
            <v>12</v>
          </cell>
          <cell r="M31">
            <v>11</v>
          </cell>
          <cell r="N31">
            <v>1</v>
          </cell>
          <cell r="O31">
            <v>329</v>
          </cell>
          <cell r="P31">
            <v>2</v>
          </cell>
          <cell r="Q31">
            <v>330</v>
          </cell>
          <cell r="R31">
            <v>38</v>
          </cell>
        </row>
        <row r="32">
          <cell r="K32" t="str">
            <v>STJ,37502</v>
          </cell>
          <cell r="L32">
            <v>30</v>
          </cell>
          <cell r="M32">
            <v>29</v>
          </cell>
          <cell r="N32">
            <v>1</v>
          </cell>
          <cell r="O32">
            <v>376</v>
          </cell>
          <cell r="P32">
            <v>26</v>
          </cell>
          <cell r="Q32">
            <v>402</v>
          </cell>
          <cell r="R32">
            <v>66</v>
          </cell>
        </row>
        <row r="33">
          <cell r="K33" t="str">
            <v>STJ,37503</v>
          </cell>
          <cell r="L33">
            <v>9</v>
          </cell>
          <cell r="M33">
            <v>9</v>
          </cell>
          <cell r="N33">
            <v>0</v>
          </cell>
          <cell r="O33">
            <v>199</v>
          </cell>
          <cell r="P33">
            <v>30</v>
          </cell>
          <cell r="Q33">
            <v>229</v>
          </cell>
          <cell r="R33">
            <v>69</v>
          </cell>
        </row>
        <row r="34">
          <cell r="K34" t="str">
            <v>STJ,37504</v>
          </cell>
          <cell r="L34">
            <v>25</v>
          </cell>
          <cell r="M34">
            <v>22</v>
          </cell>
          <cell r="N34">
            <v>3</v>
          </cell>
          <cell r="O34">
            <v>287</v>
          </cell>
          <cell r="P34">
            <v>24</v>
          </cell>
          <cell r="Q34">
            <v>311</v>
          </cell>
          <cell r="R34">
            <v>40</v>
          </cell>
        </row>
        <row r="35">
          <cell r="K35" t="str">
            <v>STJ,37505</v>
          </cell>
          <cell r="L35">
            <v>34</v>
          </cell>
          <cell r="M35">
            <v>32</v>
          </cell>
          <cell r="N35">
            <v>2</v>
          </cell>
          <cell r="O35">
            <v>297</v>
          </cell>
          <cell r="P35">
            <v>3</v>
          </cell>
          <cell r="Q35">
            <v>300</v>
          </cell>
          <cell r="R35">
            <v>59</v>
          </cell>
        </row>
        <row r="36">
          <cell r="K36" t="str">
            <v>STJ,37506</v>
          </cell>
          <cell r="L36">
            <v>32</v>
          </cell>
          <cell r="M36">
            <v>32</v>
          </cell>
          <cell r="N36">
            <v>0</v>
          </cell>
          <cell r="O36">
            <v>301</v>
          </cell>
          <cell r="P36">
            <v>5</v>
          </cell>
          <cell r="Q36">
            <v>306</v>
          </cell>
          <cell r="R36">
            <v>49</v>
          </cell>
        </row>
        <row r="37">
          <cell r="K37" t="str">
            <v>STJ,37507</v>
          </cell>
          <cell r="L37">
            <v>17</v>
          </cell>
          <cell r="M37">
            <v>14</v>
          </cell>
          <cell r="N37">
            <v>3</v>
          </cell>
          <cell r="O37">
            <v>388</v>
          </cell>
          <cell r="P37">
            <v>13</v>
          </cell>
          <cell r="Q37">
            <v>401</v>
          </cell>
          <cell r="R37">
            <v>95</v>
          </cell>
        </row>
        <row r="38">
          <cell r="K38" t="str">
            <v>STJ,37508</v>
          </cell>
          <cell r="L38">
            <v>28</v>
          </cell>
          <cell r="M38">
            <v>28</v>
          </cell>
          <cell r="N38">
            <v>0</v>
          </cell>
          <cell r="O38">
            <v>330</v>
          </cell>
          <cell r="P38">
            <v>17</v>
          </cell>
          <cell r="Q38">
            <v>347</v>
          </cell>
          <cell r="R38">
            <v>31</v>
          </cell>
        </row>
        <row r="39">
          <cell r="K39" t="str">
            <v>STJ,37509</v>
          </cell>
          <cell r="L39">
            <v>17</v>
          </cell>
          <cell r="M39">
            <v>17</v>
          </cell>
          <cell r="N39">
            <v>0</v>
          </cell>
          <cell r="O39">
            <v>374</v>
          </cell>
          <cell r="P39">
            <v>13</v>
          </cell>
          <cell r="Q39">
            <v>387</v>
          </cell>
          <cell r="R39">
            <v>112</v>
          </cell>
        </row>
        <row r="40">
          <cell r="K40" t="str">
            <v>STJ,37510</v>
          </cell>
          <cell r="L40">
            <v>95</v>
          </cell>
          <cell r="M40">
            <v>93</v>
          </cell>
          <cell r="N40">
            <v>2</v>
          </cell>
          <cell r="O40">
            <v>304</v>
          </cell>
          <cell r="P40">
            <v>5</v>
          </cell>
          <cell r="Q40">
            <v>309</v>
          </cell>
          <cell r="R40">
            <v>65</v>
          </cell>
        </row>
        <row r="41">
          <cell r="K41" t="str">
            <v>STJ,37511</v>
          </cell>
          <cell r="L41">
            <v>62</v>
          </cell>
          <cell r="M41">
            <v>55</v>
          </cell>
          <cell r="N41">
            <v>7</v>
          </cell>
          <cell r="O41">
            <v>361</v>
          </cell>
          <cell r="P41">
            <v>12</v>
          </cell>
          <cell r="Q41">
            <v>373</v>
          </cell>
          <cell r="R41">
            <v>124</v>
          </cell>
        </row>
        <row r="42">
          <cell r="K42" t="str">
            <v>STJ,37512</v>
          </cell>
          <cell r="L42">
            <v>51</v>
          </cell>
          <cell r="M42">
            <v>48</v>
          </cell>
          <cell r="N42">
            <v>3</v>
          </cell>
          <cell r="O42">
            <v>442</v>
          </cell>
          <cell r="P42">
            <v>15</v>
          </cell>
          <cell r="Q42">
            <v>458</v>
          </cell>
          <cell r="R42">
            <v>76</v>
          </cell>
        </row>
        <row r="43">
          <cell r="K43" t="str">
            <v>STJ,37513</v>
          </cell>
          <cell r="L43">
            <v>1</v>
          </cell>
          <cell r="M43">
            <v>1</v>
          </cell>
          <cell r="N43">
            <v>0</v>
          </cell>
          <cell r="O43">
            <v>15</v>
          </cell>
          <cell r="P43">
            <v>0</v>
          </cell>
          <cell r="Q43">
            <v>15</v>
          </cell>
          <cell r="R43">
            <v>6</v>
          </cell>
        </row>
        <row r="44">
          <cell r="K44" t="str">
            <v>STJ,37514</v>
          </cell>
          <cell r="L44">
            <v>7</v>
          </cell>
          <cell r="M44">
            <v>5</v>
          </cell>
          <cell r="N44">
            <v>2</v>
          </cell>
          <cell r="O44">
            <v>512</v>
          </cell>
          <cell r="P44">
            <v>3</v>
          </cell>
          <cell r="Q44">
            <v>514</v>
          </cell>
          <cell r="R44">
            <v>150</v>
          </cell>
        </row>
        <row r="45">
          <cell r="K45" t="str">
            <v>STJ,37515</v>
          </cell>
          <cell r="L45">
            <v>38</v>
          </cell>
          <cell r="M45">
            <v>38</v>
          </cell>
          <cell r="N45">
            <v>0</v>
          </cell>
          <cell r="O45">
            <v>269</v>
          </cell>
          <cell r="P45">
            <v>16</v>
          </cell>
          <cell r="Q45">
            <v>285</v>
          </cell>
          <cell r="R45">
            <v>62</v>
          </cell>
        </row>
        <row r="46">
          <cell r="K46" t="str">
            <v>STJ,37516</v>
          </cell>
          <cell r="L46">
            <v>66</v>
          </cell>
          <cell r="M46">
            <v>64</v>
          </cell>
          <cell r="N46">
            <v>2</v>
          </cell>
          <cell r="O46">
            <v>323</v>
          </cell>
          <cell r="P46">
            <v>6</v>
          </cell>
          <cell r="Q46">
            <v>328</v>
          </cell>
          <cell r="R46">
            <v>49</v>
          </cell>
        </row>
        <row r="47">
          <cell r="K47" t="str">
            <v>STJ,37517</v>
          </cell>
          <cell r="L47">
            <v>9</v>
          </cell>
          <cell r="M47">
            <v>8</v>
          </cell>
          <cell r="N47">
            <v>1</v>
          </cell>
          <cell r="O47">
            <v>398</v>
          </cell>
          <cell r="P47">
            <v>4</v>
          </cell>
          <cell r="Q47">
            <v>402</v>
          </cell>
          <cell r="R47">
            <v>78</v>
          </cell>
        </row>
        <row r="48">
          <cell r="K48" t="str">
            <v>STJ,37518</v>
          </cell>
          <cell r="L48">
            <v>62</v>
          </cell>
          <cell r="M48">
            <v>61</v>
          </cell>
          <cell r="N48">
            <v>1</v>
          </cell>
          <cell r="O48">
            <v>317</v>
          </cell>
          <cell r="P48">
            <v>8</v>
          </cell>
          <cell r="Q48">
            <v>325</v>
          </cell>
          <cell r="R48">
            <v>55</v>
          </cell>
        </row>
        <row r="49">
          <cell r="K49" t="str">
            <v>STJ,37519</v>
          </cell>
          <cell r="L49">
            <v>60</v>
          </cell>
          <cell r="M49">
            <v>58</v>
          </cell>
          <cell r="N49">
            <v>2</v>
          </cell>
          <cell r="O49">
            <v>501</v>
          </cell>
          <cell r="P49">
            <v>9</v>
          </cell>
          <cell r="Q49">
            <v>510</v>
          </cell>
          <cell r="R49">
            <v>41</v>
          </cell>
        </row>
        <row r="50">
          <cell r="K50" t="str">
            <v>STJ,37520</v>
          </cell>
          <cell r="L50">
            <v>46</v>
          </cell>
          <cell r="M50">
            <v>45</v>
          </cell>
          <cell r="N50">
            <v>1</v>
          </cell>
          <cell r="O50">
            <v>297</v>
          </cell>
          <cell r="P50">
            <v>7</v>
          </cell>
          <cell r="Q50">
            <v>304</v>
          </cell>
          <cell r="R50">
            <v>45</v>
          </cell>
        </row>
        <row r="51">
          <cell r="K51" t="str">
            <v>STJ,37521</v>
          </cell>
          <cell r="L51">
            <v>4</v>
          </cell>
          <cell r="M51">
            <v>3</v>
          </cell>
          <cell r="N51">
            <v>1</v>
          </cell>
          <cell r="O51">
            <v>553</v>
          </cell>
          <cell r="P51">
            <v>0</v>
          </cell>
          <cell r="Q51">
            <v>553</v>
          </cell>
          <cell r="R51">
            <v>123</v>
          </cell>
        </row>
        <row r="52">
          <cell r="K52" t="str">
            <v>STJ,37522</v>
          </cell>
          <cell r="L52">
            <v>14</v>
          </cell>
          <cell r="M52">
            <v>12</v>
          </cell>
          <cell r="N52">
            <v>2</v>
          </cell>
          <cell r="O52">
            <v>254</v>
          </cell>
          <cell r="P52">
            <v>20</v>
          </cell>
          <cell r="Q52">
            <v>274</v>
          </cell>
          <cell r="R52">
            <v>56</v>
          </cell>
        </row>
        <row r="53">
          <cell r="K53" t="str">
            <v>STJ,37523</v>
          </cell>
          <cell r="L53">
            <v>7</v>
          </cell>
          <cell r="M53">
            <v>7</v>
          </cell>
          <cell r="N53">
            <v>0</v>
          </cell>
          <cell r="O53">
            <v>706</v>
          </cell>
          <cell r="P53">
            <v>0</v>
          </cell>
          <cell r="Q53">
            <v>707</v>
          </cell>
          <cell r="R53">
            <v>45</v>
          </cell>
        </row>
        <row r="54">
          <cell r="K54" t="str">
            <v>STJ,37524</v>
          </cell>
          <cell r="L54">
            <v>10</v>
          </cell>
          <cell r="M54">
            <v>9</v>
          </cell>
          <cell r="N54">
            <v>1</v>
          </cell>
          <cell r="O54">
            <v>339</v>
          </cell>
          <cell r="P54">
            <v>20</v>
          </cell>
          <cell r="Q54">
            <v>359</v>
          </cell>
          <cell r="R54">
            <v>82</v>
          </cell>
        </row>
        <row r="55">
          <cell r="K55" t="str">
            <v>STJ,37525</v>
          </cell>
          <cell r="L55">
            <v>13</v>
          </cell>
          <cell r="M55">
            <v>10</v>
          </cell>
          <cell r="N55">
            <v>3</v>
          </cell>
          <cell r="O55">
            <v>254</v>
          </cell>
          <cell r="P55">
            <v>17</v>
          </cell>
          <cell r="Q55">
            <v>271</v>
          </cell>
          <cell r="R55">
            <v>56</v>
          </cell>
        </row>
        <row r="56">
          <cell r="K56" t="str">
            <v>STJ,37526</v>
          </cell>
          <cell r="L56">
            <v>20</v>
          </cell>
          <cell r="M56">
            <v>18</v>
          </cell>
          <cell r="N56">
            <v>2</v>
          </cell>
          <cell r="O56">
            <v>180</v>
          </cell>
          <cell r="P56">
            <v>11</v>
          </cell>
          <cell r="Q56">
            <v>190</v>
          </cell>
          <cell r="R56">
            <v>136</v>
          </cell>
        </row>
        <row r="57">
          <cell r="K57" t="str">
            <v>STJ,37527</v>
          </cell>
          <cell r="L57">
            <v>6</v>
          </cell>
          <cell r="M57">
            <v>6</v>
          </cell>
          <cell r="N57">
            <v>0</v>
          </cell>
          <cell r="O57">
            <v>237</v>
          </cell>
          <cell r="P57">
            <v>0</v>
          </cell>
          <cell r="Q57">
            <v>237</v>
          </cell>
          <cell r="R57">
            <v>70</v>
          </cell>
        </row>
        <row r="58">
          <cell r="K58" t="str">
            <v>,</v>
          </cell>
          <cell r="L58">
            <v>0</v>
          </cell>
          <cell r="M58">
            <v>0</v>
          </cell>
          <cell r="N58">
            <v>0</v>
          </cell>
          <cell r="O58">
            <v>0</v>
          </cell>
          <cell r="P58">
            <v>0</v>
          </cell>
          <cell r="Q58">
            <v>0</v>
          </cell>
          <cell r="R58">
            <v>0</v>
          </cell>
        </row>
        <row r="59">
          <cell r="K59" t="str">
            <v>,</v>
          </cell>
          <cell r="L59">
            <v>0</v>
          </cell>
          <cell r="M59">
            <v>0</v>
          </cell>
          <cell r="N59">
            <v>0</v>
          </cell>
          <cell r="O59">
            <v>0</v>
          </cell>
          <cell r="P59">
            <v>0</v>
          </cell>
          <cell r="Q59">
            <v>0</v>
          </cell>
          <cell r="R59">
            <v>0</v>
          </cell>
        </row>
        <row r="60">
          <cell r="K60" t="str">
            <v>,</v>
          </cell>
          <cell r="L60">
            <v>0</v>
          </cell>
          <cell r="M60">
            <v>0</v>
          </cell>
          <cell r="N60">
            <v>0</v>
          </cell>
          <cell r="O60">
            <v>0</v>
          </cell>
          <cell r="P60">
            <v>0</v>
          </cell>
          <cell r="Q60">
            <v>0</v>
          </cell>
          <cell r="R60">
            <v>0</v>
          </cell>
        </row>
        <row r="61">
          <cell r="K61" t="str">
            <v>,</v>
          </cell>
          <cell r="L61">
            <v>0</v>
          </cell>
          <cell r="M61">
            <v>0</v>
          </cell>
          <cell r="N61">
            <v>0</v>
          </cell>
          <cell r="O61">
            <v>0</v>
          </cell>
          <cell r="P61">
            <v>0</v>
          </cell>
          <cell r="Q61">
            <v>0</v>
          </cell>
          <cell r="R61">
            <v>0</v>
          </cell>
        </row>
        <row r="62">
          <cell r="K62" t="str">
            <v>,</v>
          </cell>
          <cell r="L62">
            <v>0</v>
          </cell>
          <cell r="M62">
            <v>0</v>
          </cell>
          <cell r="N62">
            <v>0</v>
          </cell>
          <cell r="O62">
            <v>0</v>
          </cell>
          <cell r="P62">
            <v>0</v>
          </cell>
          <cell r="Q62">
            <v>0</v>
          </cell>
          <cell r="R62">
            <v>0</v>
          </cell>
        </row>
        <row r="63">
          <cell r="K63" t="str">
            <v>,</v>
          </cell>
          <cell r="L63">
            <v>0</v>
          </cell>
          <cell r="M63">
            <v>0</v>
          </cell>
          <cell r="N63">
            <v>0</v>
          </cell>
          <cell r="O63">
            <v>0</v>
          </cell>
          <cell r="P63">
            <v>0</v>
          </cell>
          <cell r="Q63">
            <v>0</v>
          </cell>
          <cell r="R63">
            <v>0</v>
          </cell>
        </row>
        <row r="64">
          <cell r="K64" t="str">
            <v>,</v>
          </cell>
          <cell r="L64">
            <v>0</v>
          </cell>
          <cell r="M64">
            <v>0</v>
          </cell>
          <cell r="N64">
            <v>0</v>
          </cell>
          <cell r="O64">
            <v>0</v>
          </cell>
          <cell r="P64">
            <v>0</v>
          </cell>
          <cell r="Q64">
            <v>0</v>
          </cell>
          <cell r="R64">
            <v>0</v>
          </cell>
        </row>
        <row r="65">
          <cell r="K65" t="str">
            <v>,</v>
          </cell>
          <cell r="L65">
            <v>0</v>
          </cell>
          <cell r="M65">
            <v>0</v>
          </cell>
          <cell r="N65">
            <v>0</v>
          </cell>
          <cell r="O65">
            <v>0</v>
          </cell>
          <cell r="P65">
            <v>0</v>
          </cell>
          <cell r="Q65">
            <v>0</v>
          </cell>
          <cell r="R65">
            <v>0</v>
          </cell>
        </row>
        <row r="66">
          <cell r="K66" t="str">
            <v>,</v>
          </cell>
          <cell r="L66">
            <v>0</v>
          </cell>
          <cell r="M66">
            <v>0</v>
          </cell>
          <cell r="N66">
            <v>0</v>
          </cell>
          <cell r="O66">
            <v>0</v>
          </cell>
          <cell r="P66">
            <v>0</v>
          </cell>
          <cell r="Q66">
            <v>0</v>
          </cell>
          <cell r="R66">
            <v>0</v>
          </cell>
        </row>
        <row r="67">
          <cell r="K67" t="str">
            <v>,</v>
          </cell>
          <cell r="L67">
            <v>0</v>
          </cell>
          <cell r="M67">
            <v>0</v>
          </cell>
          <cell r="N67">
            <v>0</v>
          </cell>
          <cell r="O67">
            <v>0</v>
          </cell>
          <cell r="P67">
            <v>0</v>
          </cell>
          <cell r="Q67">
            <v>0</v>
          </cell>
          <cell r="R67">
            <v>0</v>
          </cell>
        </row>
        <row r="68">
          <cell r="K68" t="str">
            <v>,</v>
          </cell>
          <cell r="L68">
            <v>0</v>
          </cell>
          <cell r="M68">
            <v>0</v>
          </cell>
          <cell r="N68">
            <v>0</v>
          </cell>
          <cell r="O68">
            <v>0</v>
          </cell>
          <cell r="P68">
            <v>0</v>
          </cell>
          <cell r="Q68">
            <v>0</v>
          </cell>
          <cell r="R68">
            <v>0</v>
          </cell>
        </row>
        <row r="69">
          <cell r="K69" t="str">
            <v>,</v>
          </cell>
          <cell r="L69">
            <v>0</v>
          </cell>
          <cell r="M69">
            <v>0</v>
          </cell>
          <cell r="N69">
            <v>0</v>
          </cell>
          <cell r="O69">
            <v>0</v>
          </cell>
          <cell r="P69">
            <v>0</v>
          </cell>
          <cell r="Q69">
            <v>0</v>
          </cell>
          <cell r="R69">
            <v>0</v>
          </cell>
        </row>
        <row r="70">
          <cell r="K70" t="str">
            <v>,</v>
          </cell>
          <cell r="L70">
            <v>0</v>
          </cell>
          <cell r="M70">
            <v>0</v>
          </cell>
          <cell r="N70">
            <v>0</v>
          </cell>
          <cell r="O70">
            <v>0</v>
          </cell>
          <cell r="P70">
            <v>0</v>
          </cell>
          <cell r="Q70">
            <v>0</v>
          </cell>
          <cell r="R70">
            <v>0</v>
          </cell>
        </row>
        <row r="71">
          <cell r="K71" t="str">
            <v>,</v>
          </cell>
          <cell r="L71">
            <v>0</v>
          </cell>
          <cell r="M71">
            <v>0</v>
          </cell>
          <cell r="N71">
            <v>0</v>
          </cell>
          <cell r="O71">
            <v>0</v>
          </cell>
          <cell r="P71">
            <v>0</v>
          </cell>
          <cell r="Q71">
            <v>0</v>
          </cell>
          <cell r="R71">
            <v>0</v>
          </cell>
        </row>
        <row r="72">
          <cell r="K72" t="str">
            <v>,</v>
          </cell>
          <cell r="L72">
            <v>0</v>
          </cell>
          <cell r="M72">
            <v>0</v>
          </cell>
          <cell r="N72">
            <v>0</v>
          </cell>
          <cell r="O72">
            <v>0</v>
          </cell>
          <cell r="P72">
            <v>0</v>
          </cell>
          <cell r="Q72">
            <v>0</v>
          </cell>
          <cell r="R72">
            <v>0</v>
          </cell>
        </row>
        <row r="73">
          <cell r="K73" t="str">
            <v>,</v>
          </cell>
          <cell r="L73">
            <v>0</v>
          </cell>
          <cell r="M73">
            <v>0</v>
          </cell>
          <cell r="N73">
            <v>0</v>
          </cell>
          <cell r="O73">
            <v>0</v>
          </cell>
          <cell r="P73">
            <v>0</v>
          </cell>
          <cell r="Q73">
            <v>0</v>
          </cell>
          <cell r="R73">
            <v>0</v>
          </cell>
        </row>
        <row r="74">
          <cell r="K74" t="str">
            <v>,</v>
          </cell>
          <cell r="L74">
            <v>0</v>
          </cell>
          <cell r="M74">
            <v>0</v>
          </cell>
          <cell r="N74">
            <v>0</v>
          </cell>
          <cell r="O74">
            <v>0</v>
          </cell>
          <cell r="P74">
            <v>0</v>
          </cell>
          <cell r="Q74">
            <v>0</v>
          </cell>
          <cell r="R74">
            <v>0</v>
          </cell>
        </row>
        <row r="75">
          <cell r="K75" t="str">
            <v>,</v>
          </cell>
          <cell r="L75">
            <v>0</v>
          </cell>
          <cell r="M75">
            <v>0</v>
          </cell>
          <cell r="N75">
            <v>0</v>
          </cell>
          <cell r="O75">
            <v>0</v>
          </cell>
          <cell r="P75">
            <v>0</v>
          </cell>
          <cell r="Q75">
            <v>0</v>
          </cell>
          <cell r="R75">
            <v>0</v>
          </cell>
        </row>
        <row r="76">
          <cell r="K76" t="str">
            <v>,</v>
          </cell>
          <cell r="L76">
            <v>0</v>
          </cell>
          <cell r="M76">
            <v>0</v>
          </cell>
          <cell r="N76">
            <v>0</v>
          </cell>
          <cell r="O76">
            <v>0</v>
          </cell>
          <cell r="P76">
            <v>0</v>
          </cell>
          <cell r="Q76">
            <v>0</v>
          </cell>
          <cell r="R76">
            <v>0</v>
          </cell>
        </row>
        <row r="77">
          <cell r="K77" t="str">
            <v>,</v>
          </cell>
          <cell r="L77">
            <v>0</v>
          </cell>
          <cell r="M77">
            <v>0</v>
          </cell>
          <cell r="N77">
            <v>0</v>
          </cell>
          <cell r="O77">
            <v>0</v>
          </cell>
          <cell r="P77">
            <v>0</v>
          </cell>
          <cell r="Q77">
            <v>0</v>
          </cell>
          <cell r="R77">
            <v>0</v>
          </cell>
        </row>
        <row r="78">
          <cell r="K78" t="str">
            <v>,</v>
          </cell>
          <cell r="L78">
            <v>0</v>
          </cell>
          <cell r="M78">
            <v>0</v>
          </cell>
          <cell r="N78">
            <v>0</v>
          </cell>
          <cell r="O78">
            <v>0</v>
          </cell>
          <cell r="P78">
            <v>0</v>
          </cell>
          <cell r="Q78">
            <v>0</v>
          </cell>
          <cell r="R78">
            <v>0</v>
          </cell>
        </row>
        <row r="79">
          <cell r="K79" t="str">
            <v>,</v>
          </cell>
          <cell r="L79">
            <v>0</v>
          </cell>
          <cell r="M79">
            <v>0</v>
          </cell>
          <cell r="N79">
            <v>0</v>
          </cell>
          <cell r="O79">
            <v>0</v>
          </cell>
          <cell r="P79">
            <v>0</v>
          </cell>
          <cell r="Q79">
            <v>0</v>
          </cell>
          <cell r="R79">
            <v>0</v>
          </cell>
        </row>
        <row r="80">
          <cell r="K80" t="str">
            <v>,</v>
          </cell>
          <cell r="L80">
            <v>0</v>
          </cell>
          <cell r="M80">
            <v>0</v>
          </cell>
          <cell r="N80">
            <v>0</v>
          </cell>
          <cell r="O80">
            <v>0</v>
          </cell>
          <cell r="P80">
            <v>0</v>
          </cell>
          <cell r="Q80">
            <v>0</v>
          </cell>
          <cell r="R80">
            <v>0</v>
          </cell>
        </row>
        <row r="81">
          <cell r="K81" t="str">
            <v>,</v>
          </cell>
          <cell r="L81">
            <v>0</v>
          </cell>
          <cell r="M81">
            <v>0</v>
          </cell>
          <cell r="N81">
            <v>0</v>
          </cell>
          <cell r="O81">
            <v>0</v>
          </cell>
          <cell r="P81">
            <v>0</v>
          </cell>
          <cell r="Q81">
            <v>0</v>
          </cell>
          <cell r="R81">
            <v>0</v>
          </cell>
        </row>
        <row r="82">
          <cell r="K82" t="str">
            <v>,</v>
          </cell>
          <cell r="L82">
            <v>0</v>
          </cell>
          <cell r="M82">
            <v>0</v>
          </cell>
          <cell r="N82">
            <v>0</v>
          </cell>
          <cell r="O82">
            <v>0</v>
          </cell>
          <cell r="P82">
            <v>0</v>
          </cell>
          <cell r="Q82">
            <v>0</v>
          </cell>
          <cell r="R82">
            <v>0</v>
          </cell>
        </row>
        <row r="83">
          <cell r="K83" t="str">
            <v>,</v>
          </cell>
          <cell r="L83">
            <v>0</v>
          </cell>
          <cell r="M83">
            <v>0</v>
          </cell>
          <cell r="N83">
            <v>0</v>
          </cell>
          <cell r="O83">
            <v>0</v>
          </cell>
          <cell r="P83">
            <v>0</v>
          </cell>
          <cell r="Q83">
            <v>0</v>
          </cell>
          <cell r="R83">
            <v>0</v>
          </cell>
        </row>
        <row r="84">
          <cell r="K84" t="str">
            <v>,</v>
          </cell>
          <cell r="L84">
            <v>0</v>
          </cell>
          <cell r="M84">
            <v>0</v>
          </cell>
          <cell r="N84">
            <v>0</v>
          </cell>
          <cell r="O84">
            <v>0</v>
          </cell>
          <cell r="P84">
            <v>0</v>
          </cell>
          <cell r="Q84">
            <v>0</v>
          </cell>
          <cell r="R84">
            <v>0</v>
          </cell>
        </row>
        <row r="85">
          <cell r="K85" t="str">
            <v>,</v>
          </cell>
          <cell r="L85">
            <v>0</v>
          </cell>
          <cell r="M85">
            <v>0</v>
          </cell>
          <cell r="N85">
            <v>0</v>
          </cell>
          <cell r="O85">
            <v>0</v>
          </cell>
          <cell r="P85">
            <v>0</v>
          </cell>
          <cell r="Q85">
            <v>0</v>
          </cell>
          <cell r="R85">
            <v>0</v>
          </cell>
        </row>
        <row r="86">
          <cell r="K86" t="str">
            <v>,</v>
          </cell>
          <cell r="L86">
            <v>0</v>
          </cell>
          <cell r="M86">
            <v>0</v>
          </cell>
          <cell r="N86">
            <v>0</v>
          </cell>
          <cell r="O86">
            <v>0</v>
          </cell>
          <cell r="P86">
            <v>0</v>
          </cell>
          <cell r="Q86">
            <v>0</v>
          </cell>
          <cell r="R86">
            <v>0</v>
          </cell>
        </row>
        <row r="87">
          <cell r="K87" t="str">
            <v>,</v>
          </cell>
          <cell r="L87">
            <v>0</v>
          </cell>
          <cell r="M87">
            <v>0</v>
          </cell>
          <cell r="N87">
            <v>0</v>
          </cell>
          <cell r="O87">
            <v>0</v>
          </cell>
          <cell r="P87">
            <v>0</v>
          </cell>
          <cell r="Q87">
            <v>0</v>
          </cell>
          <cell r="R87">
            <v>0</v>
          </cell>
        </row>
        <row r="88">
          <cell r="K88" t="str">
            <v>,</v>
          </cell>
          <cell r="L88">
            <v>0</v>
          </cell>
          <cell r="M88">
            <v>0</v>
          </cell>
          <cell r="N88">
            <v>0</v>
          </cell>
          <cell r="O88">
            <v>0</v>
          </cell>
          <cell r="P88">
            <v>0</v>
          </cell>
          <cell r="Q88">
            <v>0</v>
          </cell>
          <cell r="R88">
            <v>0</v>
          </cell>
        </row>
        <row r="89">
          <cell r="K89" t="str">
            <v>,</v>
          </cell>
          <cell r="L89">
            <v>0</v>
          </cell>
          <cell r="M89">
            <v>0</v>
          </cell>
          <cell r="N89">
            <v>0</v>
          </cell>
          <cell r="O89">
            <v>0</v>
          </cell>
          <cell r="P89">
            <v>0</v>
          </cell>
          <cell r="Q89">
            <v>0</v>
          </cell>
          <cell r="R89">
            <v>0</v>
          </cell>
        </row>
        <row r="90">
          <cell r="K90" t="str">
            <v>,</v>
          </cell>
          <cell r="L90">
            <v>0</v>
          </cell>
          <cell r="M90">
            <v>0</v>
          </cell>
          <cell r="N90">
            <v>0</v>
          </cell>
          <cell r="O90">
            <v>0</v>
          </cell>
          <cell r="P90">
            <v>0</v>
          </cell>
          <cell r="Q90">
            <v>0</v>
          </cell>
          <cell r="R90">
            <v>0</v>
          </cell>
        </row>
        <row r="91">
          <cell r="K91" t="str">
            <v>,</v>
          </cell>
          <cell r="L91">
            <v>0</v>
          </cell>
          <cell r="M91">
            <v>0</v>
          </cell>
          <cell r="N91">
            <v>0</v>
          </cell>
          <cell r="O91">
            <v>0</v>
          </cell>
          <cell r="P91">
            <v>0</v>
          </cell>
          <cell r="Q91">
            <v>0</v>
          </cell>
          <cell r="R91">
            <v>0</v>
          </cell>
        </row>
        <row r="92">
          <cell r="K92" t="str">
            <v>,</v>
          </cell>
          <cell r="L92">
            <v>0</v>
          </cell>
          <cell r="M92">
            <v>0</v>
          </cell>
          <cell r="N92">
            <v>0</v>
          </cell>
          <cell r="O92">
            <v>0</v>
          </cell>
          <cell r="P92">
            <v>0</v>
          </cell>
          <cell r="Q92">
            <v>0</v>
          </cell>
          <cell r="R92">
            <v>0</v>
          </cell>
        </row>
        <row r="93">
          <cell r="K93" t="str">
            <v>,</v>
          </cell>
          <cell r="L93">
            <v>0</v>
          </cell>
          <cell r="M93">
            <v>0</v>
          </cell>
          <cell r="N93">
            <v>0</v>
          </cell>
          <cell r="O93">
            <v>0</v>
          </cell>
          <cell r="P93">
            <v>0</v>
          </cell>
          <cell r="Q93">
            <v>0</v>
          </cell>
          <cell r="R93">
            <v>0</v>
          </cell>
        </row>
        <row r="94">
          <cell r="K94" t="str">
            <v>,</v>
          </cell>
          <cell r="L94">
            <v>0</v>
          </cell>
          <cell r="M94">
            <v>0</v>
          </cell>
          <cell r="N94">
            <v>0</v>
          </cell>
          <cell r="O94">
            <v>0</v>
          </cell>
          <cell r="P94">
            <v>0</v>
          </cell>
          <cell r="Q94">
            <v>0</v>
          </cell>
          <cell r="R94">
            <v>0</v>
          </cell>
        </row>
        <row r="95">
          <cell r="K95" t="str">
            <v>,</v>
          </cell>
          <cell r="L95">
            <v>0</v>
          </cell>
          <cell r="M95">
            <v>0</v>
          </cell>
          <cell r="N95">
            <v>0</v>
          </cell>
          <cell r="O95">
            <v>0</v>
          </cell>
          <cell r="P95">
            <v>0</v>
          </cell>
          <cell r="Q95">
            <v>0</v>
          </cell>
          <cell r="R95">
            <v>0</v>
          </cell>
        </row>
        <row r="96">
          <cell r="K96" t="str">
            <v>,</v>
          </cell>
          <cell r="L96">
            <v>0</v>
          </cell>
          <cell r="M96">
            <v>0</v>
          </cell>
          <cell r="N96">
            <v>0</v>
          </cell>
          <cell r="O96">
            <v>0</v>
          </cell>
          <cell r="P96">
            <v>0</v>
          </cell>
          <cell r="Q96">
            <v>0</v>
          </cell>
          <cell r="R96">
            <v>0</v>
          </cell>
        </row>
        <row r="97">
          <cell r="K97" t="str">
            <v>,</v>
          </cell>
          <cell r="L97">
            <v>0</v>
          </cell>
          <cell r="M97">
            <v>0</v>
          </cell>
          <cell r="N97">
            <v>0</v>
          </cell>
          <cell r="O97">
            <v>0</v>
          </cell>
          <cell r="P97">
            <v>0</v>
          </cell>
          <cell r="Q97">
            <v>0</v>
          </cell>
          <cell r="R97">
            <v>0</v>
          </cell>
        </row>
        <row r="98">
          <cell r="K98" t="str">
            <v>,</v>
          </cell>
          <cell r="L98">
            <v>0</v>
          </cell>
          <cell r="M98">
            <v>0</v>
          </cell>
          <cell r="N98">
            <v>0</v>
          </cell>
          <cell r="O98">
            <v>0</v>
          </cell>
          <cell r="P98">
            <v>0</v>
          </cell>
          <cell r="Q98">
            <v>0</v>
          </cell>
          <cell r="R98">
            <v>0</v>
          </cell>
        </row>
        <row r="99">
          <cell r="K99" t="str">
            <v>,</v>
          </cell>
          <cell r="L99">
            <v>0</v>
          </cell>
          <cell r="M99">
            <v>0</v>
          </cell>
          <cell r="N99">
            <v>0</v>
          </cell>
          <cell r="O99">
            <v>0</v>
          </cell>
          <cell r="P99">
            <v>0</v>
          </cell>
          <cell r="Q99">
            <v>0</v>
          </cell>
          <cell r="R99">
            <v>0</v>
          </cell>
        </row>
        <row r="100">
          <cell r="K100" t="str">
            <v>,</v>
          </cell>
          <cell r="L100">
            <v>0</v>
          </cell>
          <cell r="M100">
            <v>0</v>
          </cell>
          <cell r="N100">
            <v>0</v>
          </cell>
          <cell r="O100">
            <v>0</v>
          </cell>
          <cell r="P100">
            <v>0</v>
          </cell>
          <cell r="Q100">
            <v>0</v>
          </cell>
          <cell r="R100">
            <v>0</v>
          </cell>
        </row>
      </sheetData>
      <sheetData sheetId="2">
        <row r="2">
          <cell r="H2" t="str">
            <v>NON 1-4-1,DBW,38018</v>
          </cell>
          <cell r="I2">
            <v>85</v>
          </cell>
          <cell r="J2">
            <v>13092</v>
          </cell>
          <cell r="K2">
            <v>154.02279999999999</v>
          </cell>
        </row>
        <row r="3">
          <cell r="H3" t="str">
            <v>NON 1-4-1,DBW,38019</v>
          </cell>
          <cell r="I3">
            <v>158</v>
          </cell>
          <cell r="J3">
            <v>26077</v>
          </cell>
          <cell r="K3">
            <v>165.04519999999999</v>
          </cell>
        </row>
        <row r="4">
          <cell r="H4" t="str">
            <v>NON 1-4-1,DBW,38020</v>
          </cell>
          <cell r="I4">
            <v>125</v>
          </cell>
          <cell r="J4">
            <v>19060</v>
          </cell>
          <cell r="K4">
            <v>152.48249999999999</v>
          </cell>
        </row>
        <row r="5">
          <cell r="H5" t="str">
            <v>NON 1-4-1,DBW,38021</v>
          </cell>
          <cell r="I5">
            <v>161</v>
          </cell>
          <cell r="J5">
            <v>25602</v>
          </cell>
          <cell r="K5">
            <v>159.0196</v>
          </cell>
        </row>
        <row r="6">
          <cell r="H6" t="str">
            <v>NON 1-4-1,DBW,38022</v>
          </cell>
          <cell r="I6">
            <v>163</v>
          </cell>
          <cell r="J6">
            <v>23843</v>
          </cell>
          <cell r="K6">
            <v>146.27350000000001</v>
          </cell>
        </row>
        <row r="7">
          <cell r="H7" t="str">
            <v>NON 1-4-1,DBW,38023</v>
          </cell>
          <cell r="I7">
            <v>145</v>
          </cell>
          <cell r="J7">
            <v>22238</v>
          </cell>
          <cell r="K7">
            <v>153.36529999999999</v>
          </cell>
        </row>
        <row r="8">
          <cell r="H8" t="str">
            <v>NON 1-4-1,DBW,38024</v>
          </cell>
          <cell r="I8">
            <v>88</v>
          </cell>
          <cell r="J8">
            <v>14180</v>
          </cell>
          <cell r="K8">
            <v>161.13659999999999</v>
          </cell>
        </row>
        <row r="9">
          <cell r="H9" t="str">
            <v>NON 1-4-1,DBW,38025</v>
          </cell>
          <cell r="I9">
            <v>98</v>
          </cell>
          <cell r="J9">
            <v>15069</v>
          </cell>
          <cell r="K9">
            <v>153.76300000000001</v>
          </cell>
        </row>
        <row r="10">
          <cell r="H10" t="str">
            <v>NON 1-4-1,DBW,38026</v>
          </cell>
          <cell r="I10">
            <v>151</v>
          </cell>
          <cell r="J10">
            <v>23223</v>
          </cell>
          <cell r="K10">
            <v>153.79669999999999</v>
          </cell>
        </row>
        <row r="11">
          <cell r="H11" t="str">
            <v>NON 1-4-1,DBW,38027</v>
          </cell>
          <cell r="I11">
            <v>126</v>
          </cell>
          <cell r="J11">
            <v>19018</v>
          </cell>
          <cell r="K11">
            <v>150.93299999999999</v>
          </cell>
        </row>
        <row r="12">
          <cell r="H12" t="str">
            <v>NON 1-4-1,DBW,38028</v>
          </cell>
          <cell r="I12">
            <v>174</v>
          </cell>
          <cell r="J12">
            <v>26745</v>
          </cell>
          <cell r="K12">
            <v>153.70570000000001</v>
          </cell>
        </row>
        <row r="13">
          <cell r="H13" t="str">
            <v>NON 1-4-1,DBW,38029</v>
          </cell>
          <cell r="I13">
            <v>124</v>
          </cell>
          <cell r="J13">
            <v>18572</v>
          </cell>
          <cell r="K13">
            <v>149.77330000000001</v>
          </cell>
        </row>
        <row r="14">
          <cell r="H14" t="str">
            <v>NON 1-4-1,DBW,38030</v>
          </cell>
          <cell r="I14">
            <v>115</v>
          </cell>
          <cell r="J14">
            <v>17869</v>
          </cell>
          <cell r="K14">
            <v>155.38579999999999</v>
          </cell>
        </row>
        <row r="15">
          <cell r="H15" t="str">
            <v>NON 1-4-1,DBW,38031</v>
          </cell>
          <cell r="I15">
            <v>70</v>
          </cell>
          <cell r="J15">
            <v>11334</v>
          </cell>
          <cell r="K15">
            <v>161.91139999999999</v>
          </cell>
        </row>
        <row r="16">
          <cell r="H16" t="str">
            <v>NON 1-4-1,DBW,38032</v>
          </cell>
          <cell r="I16">
            <v>118</v>
          </cell>
          <cell r="J16">
            <v>18012</v>
          </cell>
          <cell r="K16">
            <v>152.64089999999999</v>
          </cell>
        </row>
        <row r="17">
          <cell r="H17" t="str">
            <v>NON 1-4-1,DBW,38033</v>
          </cell>
          <cell r="I17">
            <v>154</v>
          </cell>
          <cell r="J17">
            <v>22964</v>
          </cell>
          <cell r="K17">
            <v>149.11449999999999</v>
          </cell>
        </row>
        <row r="18">
          <cell r="H18" t="str">
            <v>NON 1-4-1,DBW,38034</v>
          </cell>
          <cell r="I18">
            <v>129</v>
          </cell>
          <cell r="J18">
            <v>19343</v>
          </cell>
          <cell r="K18">
            <v>149.94919999999999</v>
          </cell>
        </row>
        <row r="19">
          <cell r="H19" t="str">
            <v>NON 1-4-1,DBW,38035</v>
          </cell>
          <cell r="I19">
            <v>136</v>
          </cell>
          <cell r="J19">
            <v>20699</v>
          </cell>
          <cell r="K19">
            <v>152.1962</v>
          </cell>
        </row>
        <row r="20">
          <cell r="H20" t="str">
            <v>NON 1-4-1,DBW,38036</v>
          </cell>
          <cell r="I20">
            <v>126</v>
          </cell>
          <cell r="J20">
            <v>20250</v>
          </cell>
          <cell r="K20">
            <v>160.7141</v>
          </cell>
        </row>
        <row r="21">
          <cell r="H21" t="str">
            <v>NON 1-4-1,DBW,38037</v>
          </cell>
          <cell r="I21">
            <v>109</v>
          </cell>
          <cell r="J21">
            <v>15741</v>
          </cell>
          <cell r="K21">
            <v>144.41120000000001</v>
          </cell>
        </row>
        <row r="22">
          <cell r="H22" t="str">
            <v>NON 1-4-1,DBW,38038</v>
          </cell>
          <cell r="I22">
            <v>86</v>
          </cell>
          <cell r="J22">
            <v>13398</v>
          </cell>
          <cell r="K22">
            <v>155.78970000000001</v>
          </cell>
        </row>
        <row r="23">
          <cell r="H23" t="str">
            <v>NON 1-4-1,DBW,38039</v>
          </cell>
          <cell r="I23">
            <v>102</v>
          </cell>
          <cell r="J23">
            <v>15042</v>
          </cell>
          <cell r="K23">
            <v>147.4701</v>
          </cell>
        </row>
        <row r="24">
          <cell r="H24" t="str">
            <v>NON 1-4-1,DBW,38040</v>
          </cell>
          <cell r="I24">
            <v>148</v>
          </cell>
          <cell r="J24">
            <v>23411</v>
          </cell>
          <cell r="K24">
            <v>158.1841</v>
          </cell>
        </row>
        <row r="25">
          <cell r="H25" t="str">
            <v>NON 1-4-1,DBW,38041</v>
          </cell>
          <cell r="I25">
            <v>99</v>
          </cell>
          <cell r="J25">
            <v>14826</v>
          </cell>
          <cell r="K25">
            <v>149.75319999999999</v>
          </cell>
        </row>
        <row r="26">
          <cell r="H26" t="str">
            <v>NON 1-4-1,DBW,38042</v>
          </cell>
          <cell r="I26">
            <v>143</v>
          </cell>
          <cell r="J26">
            <v>21795</v>
          </cell>
          <cell r="K26">
            <v>152.41139999999999</v>
          </cell>
        </row>
        <row r="27">
          <cell r="H27" t="str">
            <v>NON 1-4-1,DBW,38043</v>
          </cell>
          <cell r="I27">
            <v>154</v>
          </cell>
          <cell r="J27">
            <v>23653</v>
          </cell>
          <cell r="K27">
            <v>153.59379999999999</v>
          </cell>
        </row>
        <row r="28">
          <cell r="H28" t="str">
            <v>NON 1-4-1,DBW,38044</v>
          </cell>
          <cell r="I28">
            <v>122</v>
          </cell>
          <cell r="J28">
            <v>19754</v>
          </cell>
          <cell r="K28">
            <v>161.91759999999999</v>
          </cell>
        </row>
        <row r="29">
          <cell r="H29" t="str">
            <v>NON 1-4-1,DBW,38045</v>
          </cell>
          <cell r="I29">
            <v>78</v>
          </cell>
          <cell r="J29">
            <v>12650</v>
          </cell>
          <cell r="K29">
            <v>162.18340000000001</v>
          </cell>
        </row>
        <row r="30">
          <cell r="H30" t="str">
            <v>NON 1-4-1,DBW,38046</v>
          </cell>
          <cell r="I30">
            <v>70</v>
          </cell>
          <cell r="J30">
            <v>9750</v>
          </cell>
          <cell r="K30">
            <v>139.2817</v>
          </cell>
        </row>
        <row r="31">
          <cell r="H31" t="str">
            <v>NON 1-4-1,VE,38018</v>
          </cell>
          <cell r="I31">
            <v>107</v>
          </cell>
          <cell r="J31">
            <v>28492</v>
          </cell>
          <cell r="K31">
            <v>266.2808</v>
          </cell>
        </row>
        <row r="32">
          <cell r="H32" t="str">
            <v>NON 1-4-1,VE,38019</v>
          </cell>
          <cell r="I32">
            <v>203</v>
          </cell>
          <cell r="J32">
            <v>53100</v>
          </cell>
          <cell r="K32">
            <v>261.57499999999999</v>
          </cell>
        </row>
        <row r="33">
          <cell r="H33" t="str">
            <v>NON 1-4-1,VE,38020</v>
          </cell>
          <cell r="I33">
            <v>152</v>
          </cell>
          <cell r="J33">
            <v>39248</v>
          </cell>
          <cell r="K33">
            <v>258.20760000000001</v>
          </cell>
        </row>
        <row r="34">
          <cell r="H34" t="str">
            <v>NON 1-4-1,VE,38021</v>
          </cell>
          <cell r="I34">
            <v>189</v>
          </cell>
          <cell r="J34">
            <v>50664</v>
          </cell>
          <cell r="K34">
            <v>268.06180000000001</v>
          </cell>
        </row>
        <row r="35">
          <cell r="H35" t="str">
            <v>NON 1-4-1,VE,38022</v>
          </cell>
          <cell r="I35">
            <v>181</v>
          </cell>
          <cell r="J35">
            <v>50205</v>
          </cell>
          <cell r="K35">
            <v>277.37509999999997</v>
          </cell>
        </row>
        <row r="36">
          <cell r="H36" t="str">
            <v>NON 1-4-1,VE,38023</v>
          </cell>
          <cell r="I36">
            <v>168</v>
          </cell>
          <cell r="J36">
            <v>40841</v>
          </cell>
          <cell r="K36">
            <v>243.10210000000001</v>
          </cell>
        </row>
        <row r="37">
          <cell r="H37" t="str">
            <v>NON 1-4-1,VE,38024</v>
          </cell>
          <cell r="I37">
            <v>124</v>
          </cell>
          <cell r="J37">
            <v>34632</v>
          </cell>
          <cell r="K37">
            <v>279.29020000000003</v>
          </cell>
        </row>
        <row r="38">
          <cell r="H38" t="str">
            <v>NON 1-4-1,VE,38025</v>
          </cell>
          <cell r="I38">
            <v>92</v>
          </cell>
          <cell r="J38">
            <v>25158</v>
          </cell>
          <cell r="K38">
            <v>273.45139999999998</v>
          </cell>
        </row>
        <row r="39">
          <cell r="H39" t="str">
            <v>NON 1-4-1,VE,38026</v>
          </cell>
          <cell r="I39">
            <v>200</v>
          </cell>
          <cell r="J39">
            <v>53698</v>
          </cell>
          <cell r="K39">
            <v>268.48919999999998</v>
          </cell>
        </row>
        <row r="40">
          <cell r="H40" t="str">
            <v>NON 1-4-1,VE,38027</v>
          </cell>
          <cell r="I40">
            <v>160</v>
          </cell>
          <cell r="J40">
            <v>44092</v>
          </cell>
          <cell r="K40">
            <v>275.57310000000001</v>
          </cell>
        </row>
        <row r="41">
          <cell r="H41" t="str">
            <v>NON 1-4-1,VE,38028</v>
          </cell>
          <cell r="I41">
            <v>185</v>
          </cell>
          <cell r="J41">
            <v>50044</v>
          </cell>
          <cell r="K41">
            <v>270.50560000000002</v>
          </cell>
        </row>
        <row r="42">
          <cell r="H42" t="str">
            <v>NON 1-4-1,VE,38029</v>
          </cell>
          <cell r="I42">
            <v>159</v>
          </cell>
          <cell r="J42">
            <v>41704</v>
          </cell>
          <cell r="K42">
            <v>262.29160000000002</v>
          </cell>
        </row>
        <row r="43">
          <cell r="H43" t="str">
            <v>NON 1-4-1,VE,38030</v>
          </cell>
          <cell r="I43">
            <v>163</v>
          </cell>
          <cell r="J43">
            <v>44509</v>
          </cell>
          <cell r="K43">
            <v>273.0591</v>
          </cell>
        </row>
        <row r="44">
          <cell r="H44" t="str">
            <v>NON 1-4-1,VE,38031</v>
          </cell>
          <cell r="I44">
            <v>143</v>
          </cell>
          <cell r="J44">
            <v>39811</v>
          </cell>
          <cell r="K44">
            <v>278.39920000000001</v>
          </cell>
        </row>
        <row r="45">
          <cell r="H45" t="str">
            <v>NON 1-4-1,VE,38032</v>
          </cell>
          <cell r="I45">
            <v>87</v>
          </cell>
          <cell r="J45">
            <v>24665</v>
          </cell>
          <cell r="K45">
            <v>283.5027</v>
          </cell>
        </row>
        <row r="46">
          <cell r="H46" t="str">
            <v>NON 1-4-1,VE,38033</v>
          </cell>
          <cell r="I46">
            <v>209</v>
          </cell>
          <cell r="J46">
            <v>57308</v>
          </cell>
          <cell r="K46">
            <v>274.20159999999998</v>
          </cell>
        </row>
        <row r="47">
          <cell r="H47" t="str">
            <v>NON 1-4-1,VE,38034</v>
          </cell>
          <cell r="I47">
            <v>115</v>
          </cell>
          <cell r="J47">
            <v>28290</v>
          </cell>
          <cell r="K47">
            <v>246.0043</v>
          </cell>
        </row>
        <row r="48">
          <cell r="H48" t="str">
            <v>NON 1-4-1,VE,38035</v>
          </cell>
          <cell r="I48">
            <v>196</v>
          </cell>
          <cell r="J48">
            <v>52296</v>
          </cell>
          <cell r="K48">
            <v>266.81599999999997</v>
          </cell>
        </row>
        <row r="49">
          <cell r="H49" t="str">
            <v>NON 1-4-1,VE,38036</v>
          </cell>
          <cell r="I49">
            <v>148</v>
          </cell>
          <cell r="J49">
            <v>37966</v>
          </cell>
          <cell r="K49">
            <v>256.52659999999997</v>
          </cell>
        </row>
        <row r="50">
          <cell r="H50" t="str">
            <v>NON 1-4-1,VE,38037</v>
          </cell>
          <cell r="I50">
            <v>169</v>
          </cell>
          <cell r="J50">
            <v>45144</v>
          </cell>
          <cell r="K50">
            <v>267.12349999999998</v>
          </cell>
        </row>
        <row r="51">
          <cell r="H51" t="str">
            <v>NON 1-4-1,VE,38038</v>
          </cell>
          <cell r="I51">
            <v>123</v>
          </cell>
          <cell r="J51">
            <v>31090</v>
          </cell>
          <cell r="K51">
            <v>252.76150000000001</v>
          </cell>
        </row>
        <row r="52">
          <cell r="H52" t="str">
            <v>NON 1-4-1,VE,38039</v>
          </cell>
          <cell r="I52">
            <v>113</v>
          </cell>
          <cell r="J52">
            <v>31578</v>
          </cell>
          <cell r="K52">
            <v>279.44799999999998</v>
          </cell>
        </row>
        <row r="53">
          <cell r="H53" t="str">
            <v>NON 1-4-1,VE,38040</v>
          </cell>
          <cell r="I53">
            <v>192</v>
          </cell>
          <cell r="J53">
            <v>51123</v>
          </cell>
          <cell r="K53">
            <v>266.267</v>
          </cell>
        </row>
        <row r="54">
          <cell r="H54" t="str">
            <v>NON 1-4-1,VE,38041</v>
          </cell>
          <cell r="I54">
            <v>187</v>
          </cell>
          <cell r="J54">
            <v>48599</v>
          </cell>
          <cell r="K54">
            <v>259.88549999999998</v>
          </cell>
        </row>
        <row r="55">
          <cell r="H55" t="str">
            <v>NON 1-4-1,VE,38042</v>
          </cell>
          <cell r="I55">
            <v>171</v>
          </cell>
          <cell r="J55">
            <v>45574</v>
          </cell>
          <cell r="K55">
            <v>266.5163</v>
          </cell>
        </row>
        <row r="56">
          <cell r="H56" t="str">
            <v>NON 1-4-1,VE,38043</v>
          </cell>
          <cell r="I56">
            <v>148</v>
          </cell>
          <cell r="J56">
            <v>42168</v>
          </cell>
          <cell r="K56">
            <v>284.92020000000002</v>
          </cell>
        </row>
        <row r="57">
          <cell r="H57" t="str">
            <v>NON 1-4-1,VE,38044</v>
          </cell>
          <cell r="I57">
            <v>151</v>
          </cell>
          <cell r="J57">
            <v>39579</v>
          </cell>
          <cell r="K57">
            <v>262.1123</v>
          </cell>
        </row>
        <row r="58">
          <cell r="H58" t="str">
            <v>NON 1-4-1,VE,38045</v>
          </cell>
          <cell r="I58">
            <v>94</v>
          </cell>
          <cell r="J58">
            <v>26271</v>
          </cell>
          <cell r="K58">
            <v>279.4803</v>
          </cell>
        </row>
        <row r="59">
          <cell r="H59" t="str">
            <v>NON 1-4-1,VE,38046</v>
          </cell>
          <cell r="I59">
            <v>85</v>
          </cell>
          <cell r="J59">
            <v>23430</v>
          </cell>
          <cell r="K59">
            <v>275.64359999999999</v>
          </cell>
        </row>
        <row r="60">
          <cell r="H60" t="str">
            <v>,,</v>
          </cell>
          <cell r="I60">
            <v>0</v>
          </cell>
          <cell r="J60">
            <v>0</v>
          </cell>
          <cell r="K60">
            <v>0</v>
          </cell>
        </row>
        <row r="61">
          <cell r="H61" t="str">
            <v>,,</v>
          </cell>
          <cell r="I61">
            <v>0</v>
          </cell>
          <cell r="J61">
            <v>0</v>
          </cell>
          <cell r="K61">
            <v>0</v>
          </cell>
        </row>
        <row r="62">
          <cell r="H62" t="str">
            <v>,,</v>
          </cell>
          <cell r="I62">
            <v>0</v>
          </cell>
          <cell r="J62">
            <v>0</v>
          </cell>
          <cell r="K62">
            <v>0</v>
          </cell>
        </row>
        <row r="63">
          <cell r="H63" t="str">
            <v>,,</v>
          </cell>
          <cell r="I63">
            <v>0</v>
          </cell>
          <cell r="J63">
            <v>0</v>
          </cell>
          <cell r="K63">
            <v>0</v>
          </cell>
        </row>
        <row r="64">
          <cell r="H64" t="str">
            <v>,,</v>
          </cell>
          <cell r="I64">
            <v>0</v>
          </cell>
          <cell r="J64">
            <v>0</v>
          </cell>
          <cell r="K64">
            <v>0</v>
          </cell>
        </row>
        <row r="65">
          <cell r="H65" t="str">
            <v>,,</v>
          </cell>
          <cell r="I65">
            <v>0</v>
          </cell>
          <cell r="J65">
            <v>0</v>
          </cell>
          <cell r="K65">
            <v>0</v>
          </cell>
        </row>
        <row r="66">
          <cell r="H66" t="str">
            <v>,,</v>
          </cell>
          <cell r="I66">
            <v>0</v>
          </cell>
          <cell r="J66">
            <v>0</v>
          </cell>
          <cell r="K66">
            <v>0</v>
          </cell>
        </row>
        <row r="67">
          <cell r="H67" t="str">
            <v>,,</v>
          </cell>
          <cell r="I67">
            <v>0</v>
          </cell>
          <cell r="J67">
            <v>0</v>
          </cell>
          <cell r="K67">
            <v>0</v>
          </cell>
        </row>
        <row r="68">
          <cell r="H68" t="str">
            <v>,,</v>
          </cell>
          <cell r="I68">
            <v>0</v>
          </cell>
          <cell r="J68">
            <v>0</v>
          </cell>
          <cell r="K68">
            <v>0</v>
          </cell>
        </row>
        <row r="69">
          <cell r="H69" t="str">
            <v>,,</v>
          </cell>
          <cell r="I69">
            <v>0</v>
          </cell>
          <cell r="J69">
            <v>0</v>
          </cell>
          <cell r="K69">
            <v>0</v>
          </cell>
        </row>
        <row r="70">
          <cell r="H70" t="str">
            <v>,,</v>
          </cell>
          <cell r="I70">
            <v>0</v>
          </cell>
          <cell r="J70">
            <v>0</v>
          </cell>
          <cell r="K70">
            <v>0</v>
          </cell>
        </row>
        <row r="71">
          <cell r="H71" t="str">
            <v>,,</v>
          </cell>
          <cell r="I71">
            <v>0</v>
          </cell>
          <cell r="J71">
            <v>0</v>
          </cell>
          <cell r="K71">
            <v>0</v>
          </cell>
        </row>
        <row r="72">
          <cell r="H72" t="str">
            <v>,,</v>
          </cell>
          <cell r="I72">
            <v>0</v>
          </cell>
          <cell r="J72">
            <v>0</v>
          </cell>
          <cell r="K72">
            <v>0</v>
          </cell>
        </row>
        <row r="73">
          <cell r="H73" t="str">
            <v>,,</v>
          </cell>
          <cell r="I73">
            <v>0</v>
          </cell>
          <cell r="J73">
            <v>0</v>
          </cell>
          <cell r="K73">
            <v>0</v>
          </cell>
        </row>
        <row r="74">
          <cell r="H74" t="str">
            <v>,,</v>
          </cell>
          <cell r="I74">
            <v>0</v>
          </cell>
          <cell r="J74">
            <v>0</v>
          </cell>
          <cell r="K74">
            <v>0</v>
          </cell>
        </row>
        <row r="75">
          <cell r="H75" t="str">
            <v>,,</v>
          </cell>
          <cell r="I75">
            <v>0</v>
          </cell>
          <cell r="J75">
            <v>0</v>
          </cell>
          <cell r="K75">
            <v>0</v>
          </cell>
        </row>
        <row r="76">
          <cell r="H76" t="str">
            <v>,,</v>
          </cell>
          <cell r="I76">
            <v>0</v>
          </cell>
          <cell r="J76">
            <v>0</v>
          </cell>
          <cell r="K76">
            <v>0</v>
          </cell>
        </row>
        <row r="77">
          <cell r="H77" t="str">
            <v>,,</v>
          </cell>
          <cell r="I77">
            <v>0</v>
          </cell>
          <cell r="J77">
            <v>0</v>
          </cell>
          <cell r="K77">
            <v>0</v>
          </cell>
        </row>
        <row r="78">
          <cell r="H78" t="str">
            <v>,,</v>
          </cell>
          <cell r="I78">
            <v>0</v>
          </cell>
          <cell r="J78">
            <v>0</v>
          </cell>
          <cell r="K78">
            <v>0</v>
          </cell>
        </row>
        <row r="79">
          <cell r="H79" t="str">
            <v>,,</v>
          </cell>
          <cell r="I79">
            <v>0</v>
          </cell>
          <cell r="J79">
            <v>0</v>
          </cell>
          <cell r="K79">
            <v>0</v>
          </cell>
        </row>
        <row r="80">
          <cell r="H80" t="str">
            <v>,,</v>
          </cell>
          <cell r="I80">
            <v>0</v>
          </cell>
          <cell r="J80">
            <v>0</v>
          </cell>
          <cell r="K80">
            <v>0</v>
          </cell>
        </row>
        <row r="81">
          <cell r="H81" t="str">
            <v>,,</v>
          </cell>
          <cell r="I81">
            <v>0</v>
          </cell>
          <cell r="J81">
            <v>0</v>
          </cell>
          <cell r="K81">
            <v>0</v>
          </cell>
        </row>
        <row r="82">
          <cell r="H82" t="str">
            <v>,,</v>
          </cell>
          <cell r="I82">
            <v>0</v>
          </cell>
          <cell r="J82">
            <v>0</v>
          </cell>
          <cell r="K82">
            <v>0</v>
          </cell>
        </row>
        <row r="83">
          <cell r="H83" t="str">
            <v>,,</v>
          </cell>
          <cell r="I83">
            <v>0</v>
          </cell>
          <cell r="J83">
            <v>0</v>
          </cell>
          <cell r="K83">
            <v>0</v>
          </cell>
        </row>
        <row r="84">
          <cell r="H84" t="str">
            <v>,,</v>
          </cell>
          <cell r="I84">
            <v>0</v>
          </cell>
          <cell r="J84">
            <v>0</v>
          </cell>
          <cell r="K84">
            <v>0</v>
          </cell>
        </row>
        <row r="85">
          <cell r="H85" t="str">
            <v>,,</v>
          </cell>
          <cell r="I85">
            <v>0</v>
          </cell>
          <cell r="J85">
            <v>0</v>
          </cell>
          <cell r="K85">
            <v>0</v>
          </cell>
        </row>
        <row r="86">
          <cell r="H86" t="str">
            <v>,,</v>
          </cell>
          <cell r="I86">
            <v>0</v>
          </cell>
          <cell r="J86">
            <v>0</v>
          </cell>
          <cell r="K86">
            <v>0</v>
          </cell>
        </row>
        <row r="87">
          <cell r="H87" t="str">
            <v>,,</v>
          </cell>
          <cell r="I87">
            <v>0</v>
          </cell>
          <cell r="J87">
            <v>0</v>
          </cell>
          <cell r="K87">
            <v>0</v>
          </cell>
        </row>
        <row r="88">
          <cell r="H88" t="str">
            <v>,,</v>
          </cell>
          <cell r="I88">
            <v>0</v>
          </cell>
          <cell r="J88">
            <v>0</v>
          </cell>
          <cell r="K88">
            <v>0</v>
          </cell>
        </row>
        <row r="89">
          <cell r="H89" t="str">
            <v>,,</v>
          </cell>
          <cell r="I89">
            <v>0</v>
          </cell>
          <cell r="J89">
            <v>0</v>
          </cell>
          <cell r="K89">
            <v>0</v>
          </cell>
        </row>
        <row r="90">
          <cell r="H90" t="str">
            <v>,,</v>
          </cell>
          <cell r="I90">
            <v>0</v>
          </cell>
          <cell r="J90">
            <v>0</v>
          </cell>
          <cell r="K90">
            <v>0</v>
          </cell>
        </row>
        <row r="91">
          <cell r="H91" t="str">
            <v>,,</v>
          </cell>
          <cell r="I91">
            <v>0</v>
          </cell>
          <cell r="J91">
            <v>0</v>
          </cell>
          <cell r="K91">
            <v>0</v>
          </cell>
        </row>
        <row r="92">
          <cell r="H92" t="str">
            <v>,,</v>
          </cell>
          <cell r="I92">
            <v>0</v>
          </cell>
          <cell r="J92">
            <v>0</v>
          </cell>
          <cell r="K92">
            <v>0</v>
          </cell>
        </row>
        <row r="93">
          <cell r="H93" t="str">
            <v>,,</v>
          </cell>
          <cell r="I93">
            <v>0</v>
          </cell>
          <cell r="J93">
            <v>0</v>
          </cell>
          <cell r="K93">
            <v>0</v>
          </cell>
        </row>
        <row r="94">
          <cell r="H94" t="str">
            <v>,,</v>
          </cell>
          <cell r="I94">
            <v>0</v>
          </cell>
          <cell r="J94">
            <v>0</v>
          </cell>
          <cell r="K94">
            <v>0</v>
          </cell>
        </row>
        <row r="95">
          <cell r="H95" t="str">
            <v>,,</v>
          </cell>
          <cell r="I95">
            <v>0</v>
          </cell>
          <cell r="J95">
            <v>0</v>
          </cell>
          <cell r="K95">
            <v>0</v>
          </cell>
        </row>
        <row r="96">
          <cell r="H96" t="str">
            <v>,,</v>
          </cell>
          <cell r="I96">
            <v>0</v>
          </cell>
          <cell r="J96">
            <v>0</v>
          </cell>
          <cell r="K96">
            <v>0</v>
          </cell>
        </row>
        <row r="97">
          <cell r="H97" t="str">
            <v>,,</v>
          </cell>
          <cell r="I97">
            <v>0</v>
          </cell>
          <cell r="J97">
            <v>0</v>
          </cell>
          <cell r="K97">
            <v>0</v>
          </cell>
        </row>
        <row r="98">
          <cell r="H98" t="str">
            <v>,,</v>
          </cell>
          <cell r="I98">
            <v>0</v>
          </cell>
          <cell r="J98">
            <v>0</v>
          </cell>
          <cell r="K98">
            <v>0</v>
          </cell>
        </row>
        <row r="99">
          <cell r="H99" t="str">
            <v>,,</v>
          </cell>
          <cell r="I99">
            <v>0</v>
          </cell>
          <cell r="J99">
            <v>0</v>
          </cell>
          <cell r="K99">
            <v>0</v>
          </cell>
        </row>
        <row r="100">
          <cell r="H100" t="str">
            <v>,,</v>
          </cell>
          <cell r="I100">
            <v>0</v>
          </cell>
          <cell r="J100">
            <v>0</v>
          </cell>
          <cell r="K100">
            <v>0</v>
          </cell>
        </row>
      </sheetData>
      <sheetData sheetId="3">
        <row r="2">
          <cell r="J2" t="str">
            <v>38018,OUT</v>
          </cell>
          <cell r="K2">
            <v>1200</v>
          </cell>
          <cell r="L2">
            <v>322</v>
          </cell>
          <cell r="M2">
            <v>32</v>
          </cell>
          <cell r="N2">
            <v>24</v>
          </cell>
          <cell r="O2">
            <v>3.9399999999999998E-2</v>
          </cell>
          <cell r="P2">
            <v>377</v>
          </cell>
        </row>
        <row r="3">
          <cell r="J3" t="str">
            <v>38019,OUT</v>
          </cell>
          <cell r="K3">
            <v>1225</v>
          </cell>
          <cell r="L3">
            <v>254</v>
          </cell>
          <cell r="M3">
            <v>24</v>
          </cell>
          <cell r="N3">
            <v>46</v>
          </cell>
          <cell r="O3">
            <v>6.8500000000000005E-2</v>
          </cell>
          <cell r="P3">
            <v>324</v>
          </cell>
        </row>
        <row r="4">
          <cell r="J4" t="str">
            <v>38020,OUT</v>
          </cell>
          <cell r="K4">
            <v>1744</v>
          </cell>
          <cell r="L4">
            <v>268</v>
          </cell>
          <cell r="M4">
            <v>29</v>
          </cell>
          <cell r="N4">
            <v>42</v>
          </cell>
          <cell r="O4">
            <v>2.6700000000000002E-2</v>
          </cell>
          <cell r="P4">
            <v>339</v>
          </cell>
        </row>
        <row r="5">
          <cell r="J5" t="str">
            <v>38021,OUT</v>
          </cell>
          <cell r="K5">
            <v>1771</v>
          </cell>
          <cell r="L5">
            <v>298</v>
          </cell>
          <cell r="M5">
            <v>33</v>
          </cell>
          <cell r="N5">
            <v>59</v>
          </cell>
          <cell r="O5">
            <v>7.9100000000000004E-2</v>
          </cell>
          <cell r="P5">
            <v>390</v>
          </cell>
        </row>
        <row r="6">
          <cell r="J6" t="str">
            <v>38022,OUT</v>
          </cell>
          <cell r="K6">
            <v>1633</v>
          </cell>
          <cell r="L6">
            <v>287</v>
          </cell>
          <cell r="M6">
            <v>26</v>
          </cell>
          <cell r="N6">
            <v>61</v>
          </cell>
          <cell r="O6">
            <v>6.1199999999999997E-2</v>
          </cell>
          <cell r="P6">
            <v>373</v>
          </cell>
        </row>
        <row r="7">
          <cell r="J7" t="str">
            <v>38023,OUT</v>
          </cell>
          <cell r="K7">
            <v>1742</v>
          </cell>
          <cell r="L7">
            <v>249</v>
          </cell>
          <cell r="M7">
            <v>29</v>
          </cell>
          <cell r="N7">
            <v>52</v>
          </cell>
          <cell r="O7">
            <v>6.7599999999999993E-2</v>
          </cell>
          <cell r="P7">
            <v>330</v>
          </cell>
        </row>
        <row r="8">
          <cell r="J8" t="str">
            <v>38024,OUT</v>
          </cell>
          <cell r="K8">
            <v>788</v>
          </cell>
          <cell r="L8">
            <v>279</v>
          </cell>
          <cell r="M8">
            <v>18</v>
          </cell>
          <cell r="N8">
            <v>50</v>
          </cell>
          <cell r="O8">
            <v>0.13250000000000001</v>
          </cell>
          <cell r="P8">
            <v>347</v>
          </cell>
        </row>
        <row r="9">
          <cell r="J9" t="str">
            <v>38025,OUT</v>
          </cell>
          <cell r="K9">
            <v>1128</v>
          </cell>
          <cell r="L9">
            <v>353</v>
          </cell>
          <cell r="M9">
            <v>24</v>
          </cell>
          <cell r="N9">
            <v>23</v>
          </cell>
          <cell r="O9">
            <v>0.15609999999999999</v>
          </cell>
          <cell r="P9">
            <v>400</v>
          </cell>
        </row>
        <row r="10">
          <cell r="J10" t="str">
            <v>38026,OUT</v>
          </cell>
          <cell r="K10">
            <v>2532</v>
          </cell>
          <cell r="L10">
            <v>263</v>
          </cell>
          <cell r="M10">
            <v>26</v>
          </cell>
          <cell r="N10">
            <v>35</v>
          </cell>
          <cell r="O10">
            <v>7.8600000000000003E-2</v>
          </cell>
          <cell r="P10">
            <v>324</v>
          </cell>
        </row>
        <row r="11">
          <cell r="J11" t="str">
            <v>38027,OUT</v>
          </cell>
          <cell r="K11">
            <v>1760</v>
          </cell>
          <cell r="L11">
            <v>259</v>
          </cell>
          <cell r="M11">
            <v>28</v>
          </cell>
          <cell r="N11">
            <v>38</v>
          </cell>
          <cell r="O11">
            <v>7.1599999999999997E-2</v>
          </cell>
          <cell r="P11">
            <v>325</v>
          </cell>
        </row>
        <row r="12">
          <cell r="J12" t="str">
            <v>38028,OUT</v>
          </cell>
          <cell r="K12">
            <v>2082</v>
          </cell>
          <cell r="L12">
            <v>261</v>
          </cell>
          <cell r="M12">
            <v>27</v>
          </cell>
          <cell r="N12">
            <v>46</v>
          </cell>
          <cell r="O12">
            <v>5.62E-2</v>
          </cell>
          <cell r="P12">
            <v>335</v>
          </cell>
        </row>
        <row r="13">
          <cell r="J13" t="str">
            <v>38029,OUT</v>
          </cell>
          <cell r="K13">
            <v>1760</v>
          </cell>
          <cell r="L13">
            <v>294</v>
          </cell>
          <cell r="M13">
            <v>25</v>
          </cell>
          <cell r="N13">
            <v>56</v>
          </cell>
          <cell r="O13">
            <v>6.83E-2</v>
          </cell>
          <cell r="P13">
            <v>375</v>
          </cell>
        </row>
        <row r="14">
          <cell r="J14" t="str">
            <v>38030,OUT</v>
          </cell>
          <cell r="K14">
            <v>2101</v>
          </cell>
          <cell r="L14">
            <v>256</v>
          </cell>
          <cell r="M14">
            <v>30</v>
          </cell>
          <cell r="N14">
            <v>42</v>
          </cell>
          <cell r="O14">
            <v>4.8399999999999999E-2</v>
          </cell>
          <cell r="P14">
            <v>329</v>
          </cell>
        </row>
        <row r="15">
          <cell r="J15" t="str">
            <v>38031,OUT</v>
          </cell>
          <cell r="K15">
            <v>1315</v>
          </cell>
          <cell r="L15">
            <v>282</v>
          </cell>
          <cell r="M15">
            <v>24</v>
          </cell>
          <cell r="N15">
            <v>55</v>
          </cell>
          <cell r="O15">
            <v>3.6700000000000003E-2</v>
          </cell>
          <cell r="P15">
            <v>360</v>
          </cell>
        </row>
        <row r="16">
          <cell r="J16" t="str">
            <v>38032,OUT</v>
          </cell>
          <cell r="K16">
            <v>1722</v>
          </cell>
          <cell r="L16">
            <v>282</v>
          </cell>
          <cell r="M16">
            <v>24</v>
          </cell>
          <cell r="N16">
            <v>38</v>
          </cell>
          <cell r="O16">
            <v>1.41E-2</v>
          </cell>
          <cell r="P16">
            <v>344</v>
          </cell>
        </row>
        <row r="17">
          <cell r="J17" t="str">
            <v>38033,OUT</v>
          </cell>
          <cell r="K17">
            <v>1887</v>
          </cell>
          <cell r="L17">
            <v>256</v>
          </cell>
          <cell r="M17">
            <v>26</v>
          </cell>
          <cell r="N17">
            <v>36</v>
          </cell>
          <cell r="O17">
            <v>4.9799999999999997E-2</v>
          </cell>
          <cell r="P17">
            <v>318</v>
          </cell>
        </row>
        <row r="18">
          <cell r="J18" t="str">
            <v>38034,OUT</v>
          </cell>
          <cell r="K18">
            <v>2250</v>
          </cell>
          <cell r="L18">
            <v>263</v>
          </cell>
          <cell r="M18">
            <v>25</v>
          </cell>
          <cell r="N18">
            <v>51</v>
          </cell>
          <cell r="O18">
            <v>5.6599999999999998E-2</v>
          </cell>
          <cell r="P18">
            <v>339</v>
          </cell>
        </row>
        <row r="19">
          <cell r="J19" t="str">
            <v>38035,OUT</v>
          </cell>
          <cell r="K19">
            <v>1599</v>
          </cell>
          <cell r="L19">
            <v>274</v>
          </cell>
          <cell r="M19">
            <v>22</v>
          </cell>
          <cell r="N19">
            <v>61</v>
          </cell>
          <cell r="O19">
            <v>3.6900000000000002E-2</v>
          </cell>
          <cell r="P19">
            <v>357</v>
          </cell>
        </row>
        <row r="20">
          <cell r="J20" t="str">
            <v>38036,OUT</v>
          </cell>
          <cell r="K20">
            <v>1688</v>
          </cell>
          <cell r="L20">
            <v>268</v>
          </cell>
          <cell r="M20">
            <v>27</v>
          </cell>
          <cell r="N20">
            <v>53</v>
          </cell>
          <cell r="O20">
            <v>6.0400000000000002E-2</v>
          </cell>
          <cell r="P20">
            <v>348</v>
          </cell>
        </row>
        <row r="21">
          <cell r="J21" t="str">
            <v>38037,OUT</v>
          </cell>
          <cell r="K21">
            <v>1412</v>
          </cell>
          <cell r="L21">
            <v>280</v>
          </cell>
          <cell r="M21">
            <v>28</v>
          </cell>
          <cell r="N21">
            <v>59</v>
          </cell>
          <cell r="O21">
            <v>5.1900000000000002E-2</v>
          </cell>
          <cell r="P21">
            <v>367</v>
          </cell>
        </row>
        <row r="22">
          <cell r="J22" t="str">
            <v>38038,OUT</v>
          </cell>
          <cell r="K22">
            <v>949</v>
          </cell>
          <cell r="L22">
            <v>302</v>
          </cell>
          <cell r="M22">
            <v>19</v>
          </cell>
          <cell r="N22">
            <v>66</v>
          </cell>
          <cell r="O22">
            <v>4.1599999999999998E-2</v>
          </cell>
          <cell r="P22">
            <v>387</v>
          </cell>
        </row>
        <row r="23">
          <cell r="J23" t="str">
            <v>38039,OUT</v>
          </cell>
          <cell r="K23">
            <v>1042</v>
          </cell>
          <cell r="L23">
            <v>336</v>
          </cell>
          <cell r="M23">
            <v>20</v>
          </cell>
          <cell r="N23">
            <v>27</v>
          </cell>
          <cell r="O23">
            <v>4.7500000000000001E-2</v>
          </cell>
          <cell r="P23">
            <v>382</v>
          </cell>
        </row>
        <row r="24">
          <cell r="J24" t="str">
            <v>38040,OUT</v>
          </cell>
          <cell r="K24">
            <v>1277</v>
          </cell>
          <cell r="L24">
            <v>245</v>
          </cell>
          <cell r="M24">
            <v>17</v>
          </cell>
          <cell r="N24">
            <v>51</v>
          </cell>
          <cell r="O24">
            <v>5.16E-2</v>
          </cell>
          <cell r="P24">
            <v>313</v>
          </cell>
        </row>
        <row r="25">
          <cell r="J25" t="str">
            <v>38041,OUT</v>
          </cell>
          <cell r="K25">
            <v>1436</v>
          </cell>
          <cell r="L25">
            <v>267</v>
          </cell>
          <cell r="M25">
            <v>27</v>
          </cell>
          <cell r="N25">
            <v>56</v>
          </cell>
          <cell r="O25">
            <v>5.2600000000000001E-2</v>
          </cell>
          <cell r="P25">
            <v>350</v>
          </cell>
        </row>
        <row r="26">
          <cell r="J26" t="str">
            <v>38042,OUT</v>
          </cell>
          <cell r="K26">
            <v>2198</v>
          </cell>
          <cell r="L26">
            <v>283</v>
          </cell>
          <cell r="M26">
            <v>26</v>
          </cell>
          <cell r="N26">
            <v>62</v>
          </cell>
          <cell r="O26">
            <v>1.8599999999999998E-2</v>
          </cell>
          <cell r="P26">
            <v>372</v>
          </cell>
        </row>
        <row r="27">
          <cell r="J27" t="str">
            <v>38043,OUT</v>
          </cell>
          <cell r="K27">
            <v>1680</v>
          </cell>
          <cell r="L27">
            <v>265</v>
          </cell>
          <cell r="M27">
            <v>31</v>
          </cell>
          <cell r="N27">
            <v>58</v>
          </cell>
          <cell r="O27">
            <v>8.6499999999999994E-2</v>
          </cell>
          <cell r="P27">
            <v>354</v>
          </cell>
        </row>
        <row r="28">
          <cell r="J28" t="str">
            <v>38044,OUT</v>
          </cell>
          <cell r="K28">
            <v>1606</v>
          </cell>
          <cell r="L28">
            <v>257</v>
          </cell>
          <cell r="M28">
            <v>24</v>
          </cell>
          <cell r="N28">
            <v>53</v>
          </cell>
          <cell r="O28">
            <v>0.10199999999999999</v>
          </cell>
          <cell r="P28">
            <v>334</v>
          </cell>
        </row>
        <row r="29">
          <cell r="J29" t="str">
            <v>38045,OUT</v>
          </cell>
          <cell r="K29">
            <v>747</v>
          </cell>
          <cell r="L29">
            <v>235</v>
          </cell>
          <cell r="M29">
            <v>15</v>
          </cell>
          <cell r="N29">
            <v>36</v>
          </cell>
          <cell r="O29">
            <v>0.1052</v>
          </cell>
          <cell r="P29">
            <v>285</v>
          </cell>
        </row>
        <row r="30">
          <cell r="J30" t="str">
            <v>38046,OUT</v>
          </cell>
          <cell r="K30">
            <v>1478</v>
          </cell>
          <cell r="L30">
            <v>298</v>
          </cell>
          <cell r="M30">
            <v>17</v>
          </cell>
          <cell r="N30">
            <v>15</v>
          </cell>
          <cell r="O30">
            <v>6.1499999999999999E-2</v>
          </cell>
          <cell r="P30">
            <v>330</v>
          </cell>
        </row>
        <row r="31">
          <cell r="J31" t="str">
            <v>38018,TMK</v>
          </cell>
          <cell r="K31">
            <v>2243</v>
          </cell>
          <cell r="L31">
            <v>202</v>
          </cell>
          <cell r="M31">
            <v>26</v>
          </cell>
          <cell r="N31">
            <v>22</v>
          </cell>
          <cell r="O31">
            <v>3.9800000000000002E-2</v>
          </cell>
          <cell r="P31">
            <v>249</v>
          </cell>
        </row>
        <row r="32">
          <cell r="J32" t="str">
            <v>38019,TMK</v>
          </cell>
          <cell r="K32">
            <v>5928</v>
          </cell>
          <cell r="L32">
            <v>192</v>
          </cell>
          <cell r="M32">
            <v>19</v>
          </cell>
          <cell r="N32">
            <v>22</v>
          </cell>
          <cell r="O32">
            <v>7.9899999999999999E-2</v>
          </cell>
          <cell r="P32">
            <v>232</v>
          </cell>
        </row>
        <row r="33">
          <cell r="J33" t="str">
            <v>38020,TMK</v>
          </cell>
          <cell r="K33">
            <v>3005</v>
          </cell>
          <cell r="L33">
            <v>194</v>
          </cell>
          <cell r="M33">
            <v>16</v>
          </cell>
          <cell r="N33">
            <v>40</v>
          </cell>
          <cell r="O33">
            <v>0.05</v>
          </cell>
          <cell r="P33">
            <v>250</v>
          </cell>
        </row>
        <row r="34">
          <cell r="J34" t="str">
            <v>38021,TMK</v>
          </cell>
          <cell r="K34">
            <v>2858</v>
          </cell>
          <cell r="L34">
            <v>207</v>
          </cell>
          <cell r="M34">
            <v>16</v>
          </cell>
          <cell r="N34">
            <v>39</v>
          </cell>
          <cell r="O34">
            <v>7.6799999999999993E-2</v>
          </cell>
          <cell r="P34">
            <v>262</v>
          </cell>
        </row>
        <row r="35">
          <cell r="J35" t="str">
            <v>38022,TMK</v>
          </cell>
          <cell r="K35">
            <v>4795</v>
          </cell>
          <cell r="L35">
            <v>187</v>
          </cell>
          <cell r="M35">
            <v>15</v>
          </cell>
          <cell r="N35">
            <v>25</v>
          </cell>
          <cell r="O35">
            <v>9.5200000000000007E-2</v>
          </cell>
          <cell r="P35">
            <v>228</v>
          </cell>
        </row>
        <row r="36">
          <cell r="J36" t="str">
            <v>38023,TMK</v>
          </cell>
          <cell r="K36">
            <v>2897</v>
          </cell>
          <cell r="L36">
            <v>192</v>
          </cell>
          <cell r="M36">
            <v>14</v>
          </cell>
          <cell r="N36">
            <v>33</v>
          </cell>
          <cell r="O36">
            <v>9.1800000000000007E-2</v>
          </cell>
          <cell r="P36">
            <v>239</v>
          </cell>
        </row>
        <row r="37">
          <cell r="J37" t="str">
            <v>38024,TMK</v>
          </cell>
          <cell r="K37">
            <v>1047</v>
          </cell>
          <cell r="L37">
            <v>193</v>
          </cell>
          <cell r="M37">
            <v>11</v>
          </cell>
          <cell r="N37">
            <v>30</v>
          </cell>
          <cell r="O37">
            <v>9.5699999999999993E-2</v>
          </cell>
          <cell r="P37">
            <v>234</v>
          </cell>
        </row>
        <row r="38">
          <cell r="J38" t="str">
            <v>38025,TMK</v>
          </cell>
          <cell r="K38">
            <v>1143</v>
          </cell>
          <cell r="L38">
            <v>210</v>
          </cell>
          <cell r="M38">
            <v>19</v>
          </cell>
          <cell r="N38">
            <v>36</v>
          </cell>
          <cell r="O38">
            <v>8.77E-2</v>
          </cell>
          <cell r="P38">
            <v>266</v>
          </cell>
        </row>
        <row r="39">
          <cell r="J39" t="str">
            <v>38026,TMK</v>
          </cell>
          <cell r="K39">
            <v>3670</v>
          </cell>
          <cell r="L39">
            <v>217</v>
          </cell>
          <cell r="M39">
            <v>22</v>
          </cell>
          <cell r="N39">
            <v>26</v>
          </cell>
          <cell r="O39">
            <v>5.9299999999999999E-2</v>
          </cell>
          <cell r="P39">
            <v>264</v>
          </cell>
        </row>
        <row r="40">
          <cell r="J40" t="str">
            <v>38027,TMK</v>
          </cell>
          <cell r="K40">
            <v>5976</v>
          </cell>
          <cell r="L40">
            <v>165</v>
          </cell>
          <cell r="M40">
            <v>14</v>
          </cell>
          <cell r="N40">
            <v>30</v>
          </cell>
          <cell r="O40">
            <v>3.5499999999999997E-2</v>
          </cell>
          <cell r="P40">
            <v>210</v>
          </cell>
        </row>
        <row r="41">
          <cell r="J41" t="str">
            <v>38028,TMK</v>
          </cell>
          <cell r="K41">
            <v>3877</v>
          </cell>
          <cell r="L41">
            <v>212</v>
          </cell>
          <cell r="M41">
            <v>19</v>
          </cell>
          <cell r="N41">
            <v>38</v>
          </cell>
          <cell r="O41">
            <v>5.3499999999999999E-2</v>
          </cell>
          <cell r="P41">
            <v>268</v>
          </cell>
        </row>
        <row r="42">
          <cell r="J42" t="str">
            <v>38029,TMK</v>
          </cell>
          <cell r="K42">
            <v>4969</v>
          </cell>
          <cell r="L42">
            <v>187</v>
          </cell>
          <cell r="M42">
            <v>15</v>
          </cell>
          <cell r="N42">
            <v>29</v>
          </cell>
          <cell r="O42">
            <v>9.4200000000000006E-2</v>
          </cell>
          <cell r="P42">
            <v>232</v>
          </cell>
        </row>
        <row r="43">
          <cell r="J43" t="str">
            <v>38030,TMK</v>
          </cell>
          <cell r="K43">
            <v>1843</v>
          </cell>
          <cell r="L43">
            <v>220</v>
          </cell>
          <cell r="M43">
            <v>17</v>
          </cell>
          <cell r="N43">
            <v>41</v>
          </cell>
          <cell r="O43">
            <v>9.06E-2</v>
          </cell>
          <cell r="P43">
            <v>278</v>
          </cell>
        </row>
        <row r="44">
          <cell r="J44" t="str">
            <v>38031,TMK</v>
          </cell>
          <cell r="K44">
            <v>1513</v>
          </cell>
          <cell r="L44">
            <v>199</v>
          </cell>
          <cell r="M44">
            <v>20</v>
          </cell>
          <cell r="N44">
            <v>44</v>
          </cell>
          <cell r="O44">
            <v>0.10440000000000001</v>
          </cell>
          <cell r="P44">
            <v>263</v>
          </cell>
        </row>
        <row r="45">
          <cell r="J45" t="str">
            <v>38032,TMK</v>
          </cell>
          <cell r="K45">
            <v>1650</v>
          </cell>
          <cell r="L45">
            <v>247</v>
          </cell>
          <cell r="M45">
            <v>18</v>
          </cell>
          <cell r="N45">
            <v>44</v>
          </cell>
          <cell r="O45">
            <v>4.2299999999999997E-2</v>
          </cell>
          <cell r="P45">
            <v>309</v>
          </cell>
        </row>
        <row r="46">
          <cell r="J46" t="str">
            <v>38033,TMK</v>
          </cell>
          <cell r="K46">
            <v>2860</v>
          </cell>
          <cell r="L46">
            <v>241</v>
          </cell>
          <cell r="M46">
            <v>17</v>
          </cell>
          <cell r="N46">
            <v>34</v>
          </cell>
          <cell r="O46">
            <v>4.48E-2</v>
          </cell>
          <cell r="P46">
            <v>292</v>
          </cell>
        </row>
        <row r="47">
          <cell r="J47" t="str">
            <v>38034,TMK</v>
          </cell>
          <cell r="K47">
            <v>4234</v>
          </cell>
          <cell r="L47">
            <v>179</v>
          </cell>
          <cell r="M47">
            <v>17</v>
          </cell>
          <cell r="N47">
            <v>36</v>
          </cell>
          <cell r="O47">
            <v>5.7200000000000001E-2</v>
          </cell>
          <cell r="P47">
            <v>232</v>
          </cell>
        </row>
        <row r="48">
          <cell r="J48" t="str">
            <v>38035,TMK</v>
          </cell>
          <cell r="K48">
            <v>2937</v>
          </cell>
          <cell r="L48">
            <v>204</v>
          </cell>
          <cell r="M48">
            <v>19</v>
          </cell>
          <cell r="N48">
            <v>38</v>
          </cell>
          <cell r="O48">
            <v>8.5500000000000007E-2</v>
          </cell>
          <cell r="P48">
            <v>260</v>
          </cell>
        </row>
        <row r="49">
          <cell r="J49" t="str">
            <v>38036,TMK</v>
          </cell>
          <cell r="K49">
            <v>2647</v>
          </cell>
          <cell r="L49">
            <v>188</v>
          </cell>
          <cell r="M49">
            <v>16</v>
          </cell>
          <cell r="N49">
            <v>28</v>
          </cell>
          <cell r="O49">
            <v>7.5200000000000003E-2</v>
          </cell>
          <cell r="P49">
            <v>232</v>
          </cell>
        </row>
        <row r="50">
          <cell r="J50" t="str">
            <v>38037,TMK</v>
          </cell>
          <cell r="K50">
            <v>1424</v>
          </cell>
          <cell r="L50">
            <v>204</v>
          </cell>
          <cell r="M50">
            <v>17</v>
          </cell>
          <cell r="N50">
            <v>70</v>
          </cell>
          <cell r="O50">
            <v>0.10050000000000001</v>
          </cell>
          <cell r="P50">
            <v>291</v>
          </cell>
        </row>
        <row r="51">
          <cell r="J51" t="str">
            <v>38038,TMK</v>
          </cell>
          <cell r="K51">
            <v>980</v>
          </cell>
          <cell r="L51">
            <v>200</v>
          </cell>
          <cell r="M51">
            <v>16</v>
          </cell>
          <cell r="N51">
            <v>27</v>
          </cell>
          <cell r="O51">
            <v>0.11219999999999999</v>
          </cell>
          <cell r="P51">
            <v>243</v>
          </cell>
        </row>
        <row r="52">
          <cell r="J52" t="str">
            <v>38039,TMK</v>
          </cell>
          <cell r="K52">
            <v>2148</v>
          </cell>
          <cell r="L52">
            <v>206</v>
          </cell>
          <cell r="M52">
            <v>19</v>
          </cell>
          <cell r="N52">
            <v>26</v>
          </cell>
          <cell r="O52">
            <v>3.9699999999999999E-2</v>
          </cell>
          <cell r="P52">
            <v>252</v>
          </cell>
        </row>
        <row r="53">
          <cell r="J53" t="str">
            <v>38040,TMK</v>
          </cell>
          <cell r="K53">
            <v>5198</v>
          </cell>
          <cell r="L53">
            <v>187</v>
          </cell>
          <cell r="M53">
            <v>16</v>
          </cell>
          <cell r="N53">
            <v>37</v>
          </cell>
          <cell r="O53">
            <v>3.5700000000000003E-2</v>
          </cell>
          <cell r="P53">
            <v>240</v>
          </cell>
        </row>
        <row r="54">
          <cell r="J54" t="str">
            <v>38041,TMK</v>
          </cell>
          <cell r="K54">
            <v>5508</v>
          </cell>
          <cell r="L54">
            <v>166</v>
          </cell>
          <cell r="M54">
            <v>14</v>
          </cell>
          <cell r="N54">
            <v>40</v>
          </cell>
          <cell r="O54">
            <v>2.87E-2</v>
          </cell>
          <cell r="P54">
            <v>221</v>
          </cell>
        </row>
        <row r="55">
          <cell r="J55" t="str">
            <v>38042,TMK</v>
          </cell>
          <cell r="K55">
            <v>3480</v>
          </cell>
          <cell r="L55">
            <v>184</v>
          </cell>
          <cell r="M55">
            <v>15</v>
          </cell>
          <cell r="N55">
            <v>50</v>
          </cell>
          <cell r="O55">
            <v>7.0099999999999996E-2</v>
          </cell>
          <cell r="P55">
            <v>249</v>
          </cell>
        </row>
        <row r="56">
          <cell r="J56" t="str">
            <v>38043,TMK</v>
          </cell>
          <cell r="K56">
            <v>3437</v>
          </cell>
          <cell r="L56">
            <v>174</v>
          </cell>
          <cell r="M56">
            <v>13</v>
          </cell>
          <cell r="N56">
            <v>31</v>
          </cell>
          <cell r="O56">
            <v>7.9200000000000007E-2</v>
          </cell>
          <cell r="P56">
            <v>218</v>
          </cell>
        </row>
        <row r="57">
          <cell r="J57" t="str">
            <v>38044,TMK</v>
          </cell>
          <cell r="K57">
            <v>1346</v>
          </cell>
          <cell r="L57">
            <v>175</v>
          </cell>
          <cell r="M57">
            <v>16</v>
          </cell>
          <cell r="N57">
            <v>52</v>
          </cell>
          <cell r="O57">
            <v>9.2999999999999999E-2</v>
          </cell>
          <cell r="P57">
            <v>243</v>
          </cell>
        </row>
        <row r="58">
          <cell r="J58" t="str">
            <v>38045,TMK</v>
          </cell>
          <cell r="K58">
            <v>714</v>
          </cell>
          <cell r="L58">
            <v>231</v>
          </cell>
          <cell r="M58">
            <v>8</v>
          </cell>
          <cell r="N58">
            <v>45</v>
          </cell>
          <cell r="O58">
            <v>9.4200000000000006E-2</v>
          </cell>
          <cell r="P58">
            <v>285</v>
          </cell>
        </row>
        <row r="59">
          <cell r="J59" t="str">
            <v>38046,TMK</v>
          </cell>
          <cell r="K59">
            <v>1819</v>
          </cell>
          <cell r="L59">
            <v>174</v>
          </cell>
          <cell r="M59">
            <v>15</v>
          </cell>
          <cell r="N59">
            <v>32</v>
          </cell>
          <cell r="O59">
            <v>2.6800000000000001E-2</v>
          </cell>
          <cell r="P59">
            <v>222</v>
          </cell>
        </row>
        <row r="60">
          <cell r="J60" t="str">
            <v>,</v>
          </cell>
          <cell r="K60">
            <v>0</v>
          </cell>
          <cell r="L60">
            <v>0</v>
          </cell>
          <cell r="M60">
            <v>0</v>
          </cell>
          <cell r="N60">
            <v>0</v>
          </cell>
          <cell r="O60">
            <v>0</v>
          </cell>
          <cell r="P60">
            <v>0</v>
          </cell>
        </row>
        <row r="61">
          <cell r="J61" t="str">
            <v>,</v>
          </cell>
          <cell r="K61">
            <v>0</v>
          </cell>
          <cell r="L61">
            <v>0</v>
          </cell>
          <cell r="M61">
            <v>0</v>
          </cell>
          <cell r="N61">
            <v>0</v>
          </cell>
          <cell r="O61">
            <v>0</v>
          </cell>
          <cell r="P61">
            <v>0</v>
          </cell>
        </row>
        <row r="62">
          <cell r="J62" t="str">
            <v>,</v>
          </cell>
          <cell r="K62">
            <v>0</v>
          </cell>
          <cell r="L62">
            <v>0</v>
          </cell>
          <cell r="M62">
            <v>0</v>
          </cell>
          <cell r="N62">
            <v>0</v>
          </cell>
          <cell r="O62">
            <v>0</v>
          </cell>
          <cell r="P62">
            <v>0</v>
          </cell>
        </row>
        <row r="63">
          <cell r="J63" t="str">
            <v>,</v>
          </cell>
          <cell r="K63">
            <v>0</v>
          </cell>
          <cell r="L63">
            <v>0</v>
          </cell>
          <cell r="M63">
            <v>0</v>
          </cell>
          <cell r="N63">
            <v>0</v>
          </cell>
          <cell r="O63">
            <v>0</v>
          </cell>
          <cell r="P63">
            <v>0</v>
          </cell>
        </row>
        <row r="64">
          <cell r="J64" t="str">
            <v>,</v>
          </cell>
          <cell r="K64">
            <v>0</v>
          </cell>
          <cell r="L64">
            <v>0</v>
          </cell>
          <cell r="M64">
            <v>0</v>
          </cell>
          <cell r="N64">
            <v>0</v>
          </cell>
          <cell r="O64">
            <v>0</v>
          </cell>
          <cell r="P64">
            <v>0</v>
          </cell>
        </row>
        <row r="65">
          <cell r="J65" t="str">
            <v>,</v>
          </cell>
          <cell r="K65">
            <v>0</v>
          </cell>
          <cell r="L65">
            <v>0</v>
          </cell>
          <cell r="M65">
            <v>0</v>
          </cell>
          <cell r="N65">
            <v>0</v>
          </cell>
          <cell r="O65">
            <v>0</v>
          </cell>
          <cell r="P65">
            <v>0</v>
          </cell>
        </row>
        <row r="66">
          <cell r="J66" t="str">
            <v>,</v>
          </cell>
          <cell r="K66">
            <v>0</v>
          </cell>
          <cell r="L66">
            <v>0</v>
          </cell>
          <cell r="M66">
            <v>0</v>
          </cell>
          <cell r="N66">
            <v>0</v>
          </cell>
          <cell r="O66">
            <v>0</v>
          </cell>
          <cell r="P66">
            <v>0</v>
          </cell>
        </row>
        <row r="67">
          <cell r="J67" t="str">
            <v>,</v>
          </cell>
          <cell r="K67">
            <v>0</v>
          </cell>
          <cell r="L67">
            <v>0</v>
          </cell>
          <cell r="M67">
            <v>0</v>
          </cell>
          <cell r="N67">
            <v>0</v>
          </cell>
          <cell r="O67">
            <v>0</v>
          </cell>
          <cell r="P67">
            <v>0</v>
          </cell>
        </row>
        <row r="68">
          <cell r="J68" t="str">
            <v>,</v>
          </cell>
          <cell r="K68">
            <v>0</v>
          </cell>
          <cell r="L68">
            <v>0</v>
          </cell>
          <cell r="M68">
            <v>0</v>
          </cell>
          <cell r="N68">
            <v>0</v>
          </cell>
          <cell r="O68">
            <v>0</v>
          </cell>
          <cell r="P68">
            <v>0</v>
          </cell>
        </row>
        <row r="69">
          <cell r="J69" t="str">
            <v>,</v>
          </cell>
          <cell r="K69">
            <v>0</v>
          </cell>
          <cell r="L69">
            <v>0</v>
          </cell>
          <cell r="M69">
            <v>0</v>
          </cell>
          <cell r="N69">
            <v>0</v>
          </cell>
          <cell r="O69">
            <v>0</v>
          </cell>
          <cell r="P69">
            <v>0</v>
          </cell>
        </row>
        <row r="70">
          <cell r="J70" t="str">
            <v>,</v>
          </cell>
          <cell r="K70">
            <v>0</v>
          </cell>
          <cell r="L70">
            <v>0</v>
          </cell>
          <cell r="M70">
            <v>0</v>
          </cell>
          <cell r="N70">
            <v>0</v>
          </cell>
          <cell r="O70">
            <v>0</v>
          </cell>
          <cell r="P70">
            <v>0</v>
          </cell>
        </row>
        <row r="71">
          <cell r="J71" t="str">
            <v>,</v>
          </cell>
          <cell r="K71">
            <v>0</v>
          </cell>
          <cell r="L71">
            <v>0</v>
          </cell>
          <cell r="M71">
            <v>0</v>
          </cell>
          <cell r="N71">
            <v>0</v>
          </cell>
          <cell r="O71">
            <v>0</v>
          </cell>
          <cell r="P71">
            <v>0</v>
          </cell>
        </row>
        <row r="72">
          <cell r="J72" t="str">
            <v>,</v>
          </cell>
          <cell r="K72">
            <v>0</v>
          </cell>
          <cell r="L72">
            <v>0</v>
          </cell>
          <cell r="M72">
            <v>0</v>
          </cell>
          <cell r="N72">
            <v>0</v>
          </cell>
          <cell r="O72">
            <v>0</v>
          </cell>
          <cell r="P72">
            <v>0</v>
          </cell>
        </row>
        <row r="73">
          <cell r="J73" t="str">
            <v>,</v>
          </cell>
          <cell r="K73">
            <v>0</v>
          </cell>
          <cell r="L73">
            <v>0</v>
          </cell>
          <cell r="M73">
            <v>0</v>
          </cell>
          <cell r="N73">
            <v>0</v>
          </cell>
          <cell r="O73">
            <v>0</v>
          </cell>
          <cell r="P73">
            <v>0</v>
          </cell>
        </row>
        <row r="74">
          <cell r="J74" t="str">
            <v>,</v>
          </cell>
          <cell r="K74">
            <v>0</v>
          </cell>
          <cell r="L74">
            <v>0</v>
          </cell>
          <cell r="M74">
            <v>0</v>
          </cell>
          <cell r="N74">
            <v>0</v>
          </cell>
          <cell r="O74">
            <v>0</v>
          </cell>
          <cell r="P74">
            <v>0</v>
          </cell>
        </row>
        <row r="75">
          <cell r="J75" t="str">
            <v>,</v>
          </cell>
          <cell r="K75">
            <v>0</v>
          </cell>
          <cell r="L75">
            <v>0</v>
          </cell>
          <cell r="M75">
            <v>0</v>
          </cell>
          <cell r="N75">
            <v>0</v>
          </cell>
          <cell r="O75">
            <v>0</v>
          </cell>
          <cell r="P75">
            <v>0</v>
          </cell>
        </row>
        <row r="76">
          <cell r="J76" t="str">
            <v>,</v>
          </cell>
          <cell r="K76">
            <v>0</v>
          </cell>
          <cell r="L76">
            <v>0</v>
          </cell>
          <cell r="M76">
            <v>0</v>
          </cell>
          <cell r="N76">
            <v>0</v>
          </cell>
          <cell r="O76">
            <v>0</v>
          </cell>
          <cell r="P76">
            <v>0</v>
          </cell>
        </row>
        <row r="77">
          <cell r="J77" t="str">
            <v>,</v>
          </cell>
          <cell r="K77">
            <v>0</v>
          </cell>
          <cell r="L77">
            <v>0</v>
          </cell>
          <cell r="M77">
            <v>0</v>
          </cell>
          <cell r="N77">
            <v>0</v>
          </cell>
          <cell r="O77">
            <v>0</v>
          </cell>
          <cell r="P77">
            <v>0</v>
          </cell>
        </row>
        <row r="78">
          <cell r="J78" t="str">
            <v>,</v>
          </cell>
          <cell r="K78">
            <v>0</v>
          </cell>
          <cell r="L78">
            <v>0</v>
          </cell>
          <cell r="M78">
            <v>0</v>
          </cell>
          <cell r="N78">
            <v>0</v>
          </cell>
          <cell r="O78">
            <v>0</v>
          </cell>
          <cell r="P78">
            <v>0</v>
          </cell>
        </row>
        <row r="79">
          <cell r="J79" t="str">
            <v>,</v>
          </cell>
          <cell r="K79">
            <v>0</v>
          </cell>
          <cell r="L79">
            <v>0</v>
          </cell>
          <cell r="M79">
            <v>0</v>
          </cell>
          <cell r="N79">
            <v>0</v>
          </cell>
          <cell r="O79">
            <v>0</v>
          </cell>
          <cell r="P79">
            <v>0</v>
          </cell>
        </row>
        <row r="80">
          <cell r="J80" t="str">
            <v>,</v>
          </cell>
          <cell r="K80">
            <v>0</v>
          </cell>
          <cell r="L80">
            <v>0</v>
          </cell>
          <cell r="M80">
            <v>0</v>
          </cell>
          <cell r="N80">
            <v>0</v>
          </cell>
          <cell r="O80">
            <v>0</v>
          </cell>
          <cell r="P80">
            <v>0</v>
          </cell>
        </row>
        <row r="81">
          <cell r="J81" t="str">
            <v>,</v>
          </cell>
          <cell r="K81">
            <v>0</v>
          </cell>
          <cell r="L81">
            <v>0</v>
          </cell>
          <cell r="M81">
            <v>0</v>
          </cell>
          <cell r="N81">
            <v>0</v>
          </cell>
          <cell r="O81">
            <v>0</v>
          </cell>
          <cell r="P81">
            <v>0</v>
          </cell>
        </row>
        <row r="82">
          <cell r="J82" t="str">
            <v>,</v>
          </cell>
          <cell r="K82">
            <v>0</v>
          </cell>
          <cell r="L82">
            <v>0</v>
          </cell>
          <cell r="M82">
            <v>0</v>
          </cell>
          <cell r="N82">
            <v>0</v>
          </cell>
          <cell r="O82">
            <v>0</v>
          </cell>
          <cell r="P82">
            <v>0</v>
          </cell>
        </row>
        <row r="83">
          <cell r="J83" t="str">
            <v>,</v>
          </cell>
          <cell r="K83">
            <v>0</v>
          </cell>
          <cell r="L83">
            <v>0</v>
          </cell>
          <cell r="M83">
            <v>0</v>
          </cell>
          <cell r="N83">
            <v>0</v>
          </cell>
          <cell r="O83">
            <v>0</v>
          </cell>
          <cell r="P83">
            <v>0</v>
          </cell>
        </row>
        <row r="84">
          <cell r="J84" t="str">
            <v>,</v>
          </cell>
          <cell r="K84">
            <v>0</v>
          </cell>
          <cell r="L84">
            <v>0</v>
          </cell>
          <cell r="M84">
            <v>0</v>
          </cell>
          <cell r="N84">
            <v>0</v>
          </cell>
          <cell r="O84">
            <v>0</v>
          </cell>
          <cell r="P84">
            <v>0</v>
          </cell>
        </row>
        <row r="85">
          <cell r="J85" t="str">
            <v>,</v>
          </cell>
          <cell r="K85">
            <v>0</v>
          </cell>
          <cell r="L85">
            <v>0</v>
          </cell>
          <cell r="M85">
            <v>0</v>
          </cell>
          <cell r="N85">
            <v>0</v>
          </cell>
          <cell r="O85">
            <v>0</v>
          </cell>
          <cell r="P85">
            <v>0</v>
          </cell>
        </row>
        <row r="86">
          <cell r="J86" t="str">
            <v>,</v>
          </cell>
          <cell r="K86">
            <v>0</v>
          </cell>
          <cell r="L86">
            <v>0</v>
          </cell>
          <cell r="M86">
            <v>0</v>
          </cell>
          <cell r="N86">
            <v>0</v>
          </cell>
          <cell r="O86">
            <v>0</v>
          </cell>
          <cell r="P86">
            <v>0</v>
          </cell>
        </row>
        <row r="87">
          <cell r="J87" t="str">
            <v>,</v>
          </cell>
          <cell r="K87">
            <v>0</v>
          </cell>
          <cell r="L87">
            <v>0</v>
          </cell>
          <cell r="M87">
            <v>0</v>
          </cell>
          <cell r="N87">
            <v>0</v>
          </cell>
          <cell r="O87">
            <v>0</v>
          </cell>
          <cell r="P87">
            <v>0</v>
          </cell>
        </row>
        <row r="88">
          <cell r="J88" t="str">
            <v>,</v>
          </cell>
          <cell r="K88">
            <v>0</v>
          </cell>
          <cell r="L88">
            <v>0</v>
          </cell>
          <cell r="M88">
            <v>0</v>
          </cell>
          <cell r="N88">
            <v>0</v>
          </cell>
          <cell r="O88">
            <v>0</v>
          </cell>
          <cell r="P88">
            <v>0</v>
          </cell>
        </row>
        <row r="89">
          <cell r="J89" t="str">
            <v>,</v>
          </cell>
          <cell r="K89">
            <v>0</v>
          </cell>
          <cell r="L89">
            <v>0</v>
          </cell>
          <cell r="M89">
            <v>0</v>
          </cell>
          <cell r="N89">
            <v>0</v>
          </cell>
          <cell r="O89">
            <v>0</v>
          </cell>
          <cell r="P89">
            <v>0</v>
          </cell>
        </row>
        <row r="90">
          <cell r="J90" t="str">
            <v>,</v>
          </cell>
          <cell r="K90">
            <v>0</v>
          </cell>
          <cell r="L90">
            <v>0</v>
          </cell>
          <cell r="M90">
            <v>0</v>
          </cell>
          <cell r="N90">
            <v>0</v>
          </cell>
          <cell r="O90">
            <v>0</v>
          </cell>
          <cell r="P90">
            <v>0</v>
          </cell>
        </row>
        <row r="91">
          <cell r="J91" t="str">
            <v>,</v>
          </cell>
          <cell r="K91">
            <v>0</v>
          </cell>
          <cell r="L91">
            <v>0</v>
          </cell>
          <cell r="M91">
            <v>0</v>
          </cell>
          <cell r="N91">
            <v>0</v>
          </cell>
          <cell r="O91">
            <v>0</v>
          </cell>
          <cell r="P91">
            <v>0</v>
          </cell>
        </row>
        <row r="92">
          <cell r="J92" t="str">
            <v>,</v>
          </cell>
          <cell r="K92">
            <v>0</v>
          </cell>
          <cell r="L92">
            <v>0</v>
          </cell>
          <cell r="M92">
            <v>0</v>
          </cell>
          <cell r="N92">
            <v>0</v>
          </cell>
          <cell r="O92">
            <v>0</v>
          </cell>
          <cell r="P92">
            <v>0</v>
          </cell>
        </row>
        <row r="93">
          <cell r="J93" t="str">
            <v>,</v>
          </cell>
          <cell r="K93">
            <v>0</v>
          </cell>
          <cell r="L93">
            <v>0</v>
          </cell>
          <cell r="M93">
            <v>0</v>
          </cell>
          <cell r="N93">
            <v>0</v>
          </cell>
          <cell r="O93">
            <v>0</v>
          </cell>
          <cell r="P93">
            <v>0</v>
          </cell>
        </row>
        <row r="94">
          <cell r="J94" t="str">
            <v>,</v>
          </cell>
          <cell r="K94">
            <v>0</v>
          </cell>
          <cell r="L94">
            <v>0</v>
          </cell>
          <cell r="M94">
            <v>0</v>
          </cell>
          <cell r="N94">
            <v>0</v>
          </cell>
          <cell r="O94">
            <v>0</v>
          </cell>
          <cell r="P94">
            <v>0</v>
          </cell>
        </row>
        <row r="95">
          <cell r="J95" t="str">
            <v>,</v>
          </cell>
          <cell r="K95">
            <v>0</v>
          </cell>
          <cell r="L95">
            <v>0</v>
          </cell>
          <cell r="M95">
            <v>0</v>
          </cell>
          <cell r="N95">
            <v>0</v>
          </cell>
          <cell r="O95">
            <v>0</v>
          </cell>
          <cell r="P95">
            <v>0</v>
          </cell>
        </row>
        <row r="96">
          <cell r="J96" t="str">
            <v>,</v>
          </cell>
          <cell r="K96">
            <v>0</v>
          </cell>
          <cell r="L96">
            <v>0</v>
          </cell>
          <cell r="M96">
            <v>0</v>
          </cell>
          <cell r="N96">
            <v>0</v>
          </cell>
          <cell r="O96">
            <v>0</v>
          </cell>
          <cell r="P96">
            <v>0</v>
          </cell>
        </row>
        <row r="97">
          <cell r="J97" t="str">
            <v>,</v>
          </cell>
          <cell r="K97">
            <v>0</v>
          </cell>
          <cell r="L97">
            <v>0</v>
          </cell>
          <cell r="M97">
            <v>0</v>
          </cell>
          <cell r="N97">
            <v>0</v>
          </cell>
          <cell r="O97">
            <v>0</v>
          </cell>
          <cell r="P97">
            <v>0</v>
          </cell>
        </row>
        <row r="98">
          <cell r="J98" t="str">
            <v>,</v>
          </cell>
          <cell r="K98">
            <v>0</v>
          </cell>
          <cell r="L98">
            <v>0</v>
          </cell>
          <cell r="M98">
            <v>0</v>
          </cell>
          <cell r="N98">
            <v>0</v>
          </cell>
          <cell r="O98">
            <v>0</v>
          </cell>
          <cell r="P98">
            <v>0</v>
          </cell>
        </row>
        <row r="99">
          <cell r="J99" t="str">
            <v>,</v>
          </cell>
          <cell r="K99">
            <v>0</v>
          </cell>
          <cell r="L99">
            <v>0</v>
          </cell>
          <cell r="M99">
            <v>0</v>
          </cell>
          <cell r="N99">
            <v>0</v>
          </cell>
          <cell r="O99">
            <v>0</v>
          </cell>
          <cell r="P99">
            <v>0</v>
          </cell>
        </row>
        <row r="100">
          <cell r="J100" t="str">
            <v>,</v>
          </cell>
          <cell r="K100">
            <v>0</v>
          </cell>
          <cell r="L100">
            <v>0</v>
          </cell>
          <cell r="M100">
            <v>0</v>
          </cell>
          <cell r="N100">
            <v>0</v>
          </cell>
          <cell r="O100">
            <v>0</v>
          </cell>
          <cell r="P100">
            <v>0</v>
          </cell>
        </row>
      </sheetData>
      <sheetData sheetId="4">
        <row r="2">
          <cell r="E2" t="str">
            <v>38018,</v>
          </cell>
          <cell r="F2">
            <v>76.615359999999995</v>
          </cell>
        </row>
        <row r="3">
          <cell r="E3" t="str">
            <v>38018,(A) Inbound-StJ</v>
          </cell>
          <cell r="F3">
            <v>64.753965183752413</v>
          </cell>
        </row>
        <row r="4">
          <cell r="E4" t="str">
            <v>38018,(B) Inbound-Indy</v>
          </cell>
          <cell r="F4">
            <v>51.834378265412745</v>
          </cell>
        </row>
        <row r="5">
          <cell r="E5" t="str">
            <v>38018,(C) Inbound-Cork</v>
          </cell>
          <cell r="F5">
            <v>47.323341836734691</v>
          </cell>
        </row>
        <row r="6">
          <cell r="E6" t="str">
            <v>38018,(D) Specialty-Indy</v>
          </cell>
          <cell r="F6">
            <v>52.510978043912175</v>
          </cell>
        </row>
        <row r="7">
          <cell r="E7" t="str">
            <v>38018,(E) Specialty-StJ</v>
          </cell>
          <cell r="F7">
            <v>46.027431421446387</v>
          </cell>
        </row>
        <row r="8">
          <cell r="E8" t="str">
            <v>38018,(F) Reservations-StJ</v>
          </cell>
          <cell r="F8">
            <v>17.756711409395972</v>
          </cell>
        </row>
        <row r="9">
          <cell r="E9" t="str">
            <v>38018,(I) HGVC-Indy</v>
          </cell>
          <cell r="F9">
            <v>0</v>
          </cell>
        </row>
        <row r="10">
          <cell r="E10" t="str">
            <v>38018,(J) Inbound-Mexico</v>
          </cell>
          <cell r="F10">
            <v>33.798126614987083</v>
          </cell>
        </row>
        <row r="11">
          <cell r="E11" t="str">
            <v>38018,(N) VIP-Indy</v>
          </cell>
          <cell r="F11">
            <v>0</v>
          </cell>
        </row>
        <row r="12">
          <cell r="E12" t="str">
            <v>38018,(O) Shell Vacation Club</v>
          </cell>
          <cell r="F12">
            <v>2.1282051282051282</v>
          </cell>
        </row>
        <row r="13">
          <cell r="E13" t="str">
            <v>38018,(P) HGVC Spanish-Indy</v>
          </cell>
          <cell r="F13">
            <v>0</v>
          </cell>
        </row>
        <row r="14">
          <cell r="E14" t="str">
            <v>38018,(R) WorldMark Points-Indy</v>
          </cell>
          <cell r="F14">
            <v>41.111111111111114</v>
          </cell>
        </row>
        <row r="15">
          <cell r="E15" t="str">
            <v>38018,(S) WorldMark-Indy</v>
          </cell>
          <cell r="F15">
            <v>15.340314136125654</v>
          </cell>
        </row>
        <row r="16">
          <cell r="E16" t="str">
            <v>38018,CORK VSS</v>
          </cell>
          <cell r="F16">
            <v>65.599999999999994</v>
          </cell>
        </row>
        <row r="17">
          <cell r="E17" t="str">
            <v>38018,FSP STJ</v>
          </cell>
          <cell r="F17">
            <v>30.840601503759398</v>
          </cell>
        </row>
        <row r="18">
          <cell r="E18" t="str">
            <v>38018,GEO group</v>
          </cell>
          <cell r="F18">
            <v>0</v>
          </cell>
        </row>
        <row r="19">
          <cell r="E19" t="str">
            <v>38018,Harbor Vacations Club</v>
          </cell>
          <cell r="F19">
            <v>3.6666666666666665</v>
          </cell>
        </row>
        <row r="20">
          <cell r="E20" t="str">
            <v>38018,Holiday Network</v>
          </cell>
          <cell r="F20">
            <v>22.660377358490567</v>
          </cell>
        </row>
        <row r="21">
          <cell r="E21" t="str">
            <v>38018,Indy Product Test team</v>
          </cell>
          <cell r="F21">
            <v>31.25</v>
          </cell>
        </row>
        <row r="22">
          <cell r="E22" t="str">
            <v>38018,Mexico VSS</v>
          </cell>
          <cell r="F22">
            <v>31.592592592592592</v>
          </cell>
        </row>
        <row r="23">
          <cell r="E23" t="str">
            <v>38018,Network Partners</v>
          </cell>
          <cell r="F23">
            <v>65.474264705882348</v>
          </cell>
        </row>
        <row r="24">
          <cell r="E24" t="str">
            <v>38018,RCI Points</v>
          </cell>
          <cell r="F24">
            <v>65.183823529411768</v>
          </cell>
        </row>
        <row r="25">
          <cell r="E25" t="str">
            <v>38018,RCI Points-STJ</v>
          </cell>
          <cell r="F25">
            <v>54.754057428214729</v>
          </cell>
        </row>
        <row r="26">
          <cell r="E26" t="str">
            <v>38018,SERVICE RESOLUTION</v>
          </cell>
          <cell r="F26">
            <v>23.586466165413533</v>
          </cell>
        </row>
        <row r="27">
          <cell r="E27" t="str">
            <v>38018,Shell Explorer</v>
          </cell>
          <cell r="F27">
            <v>1.0178571428571428</v>
          </cell>
        </row>
        <row r="28">
          <cell r="E28" t="str">
            <v>38018,Shell Vacation Club</v>
          </cell>
          <cell r="F28">
            <v>2.3529411764705882E-2</v>
          </cell>
        </row>
        <row r="29">
          <cell r="E29" t="str">
            <v>38018,UNUSED</v>
          </cell>
          <cell r="F29">
            <v>0</v>
          </cell>
        </row>
        <row r="30">
          <cell r="E30" t="str">
            <v>38019,</v>
          </cell>
          <cell r="F30">
            <v>74.678636640292154</v>
          </cell>
        </row>
        <row r="31">
          <cell r="E31" t="str">
            <v>38019,(A) Inbound-StJ</v>
          </cell>
          <cell r="F31">
            <v>54.93864037669217</v>
          </cell>
        </row>
        <row r="32">
          <cell r="E32" t="str">
            <v>38019,(B) Inbound-Indy</v>
          </cell>
          <cell r="F32">
            <v>62.844699439301081</v>
          </cell>
        </row>
        <row r="33">
          <cell r="E33" t="str">
            <v>38019,(C) Inbound-Cork</v>
          </cell>
          <cell r="F33">
            <v>44.318502824858754</v>
          </cell>
        </row>
        <row r="34">
          <cell r="E34" t="str">
            <v>38019,(D) Specialty-Indy</v>
          </cell>
          <cell r="F34">
            <v>72.596789423984887</v>
          </cell>
        </row>
        <row r="35">
          <cell r="E35" t="str">
            <v>38019,(E) Specialty-StJ</v>
          </cell>
          <cell r="F35">
            <v>47.029779058597505</v>
          </cell>
        </row>
        <row r="36">
          <cell r="E36" t="str">
            <v>38019,(F) Reservations-StJ</v>
          </cell>
          <cell r="F36">
            <v>6.6058344640434195</v>
          </cell>
        </row>
        <row r="37">
          <cell r="E37" t="str">
            <v>38019,(I) HGVC-Indy</v>
          </cell>
          <cell r="F37">
            <v>47.323917137476457</v>
          </cell>
        </row>
        <row r="38">
          <cell r="E38" t="str">
            <v>38019,(J) Inbound-Mexico</v>
          </cell>
          <cell r="F38">
            <v>39.686324167872648</v>
          </cell>
        </row>
        <row r="39">
          <cell r="E39" t="str">
            <v>38019,(L)Spanish-Mexico</v>
          </cell>
          <cell r="F39">
            <v>46.54615384615385</v>
          </cell>
        </row>
        <row r="40">
          <cell r="E40" t="str">
            <v>38019,(N) VIP-Indy</v>
          </cell>
          <cell r="F40">
            <v>22.1484375</v>
          </cell>
        </row>
        <row r="41">
          <cell r="E41" t="str">
            <v>38019,(O) Shell Vacation Club</v>
          </cell>
          <cell r="F41">
            <v>14.222789115646259</v>
          </cell>
        </row>
        <row r="42">
          <cell r="E42" t="str">
            <v>38019,(P) HGVC Spanish-Indy</v>
          </cell>
          <cell r="F42">
            <v>78.705882352941174</v>
          </cell>
        </row>
        <row r="43">
          <cell r="E43" t="str">
            <v>38019,(R) WorldMark Points-Indy</v>
          </cell>
          <cell r="F43">
            <v>2.2826086956521738</v>
          </cell>
        </row>
        <row r="44">
          <cell r="E44" t="str">
            <v>38019,(S) WorldMark-Indy</v>
          </cell>
          <cell r="F44">
            <v>7.6492374727668846</v>
          </cell>
        </row>
        <row r="45">
          <cell r="E45" t="str">
            <v>38019,CORK VSS</v>
          </cell>
          <cell r="F45">
            <v>43.642857142857146</v>
          </cell>
        </row>
        <row r="46">
          <cell r="E46" t="str">
            <v>38019,FSP STJ</v>
          </cell>
          <cell r="F46">
            <v>5.3106312292358808</v>
          </cell>
        </row>
        <row r="47">
          <cell r="E47" t="str">
            <v>38019,GEO group</v>
          </cell>
          <cell r="F47">
            <v>18.704347826086956</v>
          </cell>
        </row>
        <row r="48">
          <cell r="E48" t="str">
            <v>38019,Harbor Vacations Club</v>
          </cell>
          <cell r="F48">
            <v>2.3333333333333335</v>
          </cell>
        </row>
        <row r="49">
          <cell r="E49" t="str">
            <v>38019,Holiday Network</v>
          </cell>
          <cell r="F49">
            <v>13.662337662337663</v>
          </cell>
        </row>
        <row r="50">
          <cell r="E50" t="str">
            <v>38019,Indy Product Test team</v>
          </cell>
          <cell r="F50">
            <v>6.009345794392523</v>
          </cell>
        </row>
        <row r="51">
          <cell r="E51" t="str">
            <v>38019,Mexico VSS</v>
          </cell>
          <cell r="F51">
            <v>46.1142578125</v>
          </cell>
        </row>
        <row r="52">
          <cell r="E52" t="str">
            <v>38019,Network Partners</v>
          </cell>
          <cell r="F52">
            <v>26.904441453566623</v>
          </cell>
        </row>
        <row r="53">
          <cell r="E53" t="str">
            <v>38019,RCI Points</v>
          </cell>
          <cell r="F53">
            <v>15.806647940074907</v>
          </cell>
        </row>
        <row r="54">
          <cell r="E54" t="str">
            <v>38019,RCI Points-STJ</v>
          </cell>
          <cell r="F54">
            <v>6.579838116261957</v>
          </cell>
        </row>
        <row r="55">
          <cell r="E55" t="str">
            <v>38019,RVC Raintree</v>
          </cell>
          <cell r="F55">
            <v>66.905737704918039</v>
          </cell>
        </row>
        <row r="56">
          <cell r="E56" t="str">
            <v>38019,SERVICE RESOLUTION</v>
          </cell>
          <cell r="F56">
            <v>20.746575342465754</v>
          </cell>
        </row>
        <row r="57">
          <cell r="E57" t="str">
            <v>38019,Shell Explorer</v>
          </cell>
          <cell r="F57">
            <v>11.503225806451614</v>
          </cell>
        </row>
        <row r="58">
          <cell r="E58" t="str">
            <v>38019,Shell Vacation Club</v>
          </cell>
          <cell r="F58">
            <v>11.930362116991644</v>
          </cell>
        </row>
        <row r="59">
          <cell r="E59" t="str">
            <v>38019,UNUSED</v>
          </cell>
          <cell r="F59">
            <v>0</v>
          </cell>
        </row>
        <row r="60">
          <cell r="E60" t="str">
            <v>38020,</v>
          </cell>
          <cell r="F60">
            <v>26.100312588803636</v>
          </cell>
        </row>
        <row r="61">
          <cell r="E61" t="str">
            <v>38020,(A) Inbound-StJ</v>
          </cell>
          <cell r="F61">
            <v>69.126829935695724</v>
          </cell>
        </row>
        <row r="62">
          <cell r="E62" t="str">
            <v>38020,(B) Inbound-Indy</v>
          </cell>
          <cell r="F62">
            <v>93.472233705387907</v>
          </cell>
        </row>
        <row r="63">
          <cell r="E63" t="str">
            <v>38020,(C) Inbound-Cork</v>
          </cell>
          <cell r="F63">
            <v>67.977373211963595</v>
          </cell>
        </row>
        <row r="64">
          <cell r="E64" t="str">
            <v>38020,(D) Specialty-Indy</v>
          </cell>
          <cell r="F64">
            <v>96.729058945191312</v>
          </cell>
        </row>
        <row r="65">
          <cell r="E65" t="str">
            <v>38020,(E) Specialty-StJ</v>
          </cell>
          <cell r="F65">
            <v>56.180090497737559</v>
          </cell>
        </row>
        <row r="66">
          <cell r="E66" t="str">
            <v>38020,(F) Reservations-StJ</v>
          </cell>
          <cell r="F66">
            <v>18.285714285714285</v>
          </cell>
        </row>
        <row r="67">
          <cell r="E67" t="str">
            <v>38020,(I) HGVC-Indy</v>
          </cell>
          <cell r="F67">
            <v>8.6403669724770644</v>
          </cell>
        </row>
        <row r="68">
          <cell r="E68" t="str">
            <v>38020,(J) Inbound-Mexico</v>
          </cell>
          <cell r="F68">
            <v>47.982151877420442</v>
          </cell>
        </row>
        <row r="69">
          <cell r="E69" t="str">
            <v>38020,(L)Spanish-Mexico</v>
          </cell>
          <cell r="F69">
            <v>63.399239543726239</v>
          </cell>
        </row>
        <row r="70">
          <cell r="E70" t="str">
            <v>38020,(N) VIP-Indy</v>
          </cell>
          <cell r="F70">
            <v>21.243697478991596</v>
          </cell>
        </row>
        <row r="71">
          <cell r="E71" t="str">
            <v>38020,(O) Shell Vacation Club</v>
          </cell>
          <cell r="F71">
            <v>32.050943396226415</v>
          </cell>
        </row>
        <row r="72">
          <cell r="E72" t="str">
            <v>38020,(P) HGVC Spanish-Indy</v>
          </cell>
          <cell r="F72">
            <v>35.957446808510639</v>
          </cell>
        </row>
        <row r="73">
          <cell r="E73" t="str">
            <v>38020,(R) WorldMark Points-Indy</v>
          </cell>
          <cell r="F73">
            <v>8.1999999999999993</v>
          </cell>
        </row>
        <row r="74">
          <cell r="E74" t="str">
            <v>38020,(S) WorldMark-Indy</v>
          </cell>
          <cell r="F74">
            <v>5.3712446351931327</v>
          </cell>
        </row>
        <row r="75">
          <cell r="E75" t="str">
            <v>38020,CORK VSS</v>
          </cell>
          <cell r="F75">
            <v>81.15517241379311</v>
          </cell>
        </row>
        <row r="76">
          <cell r="E76" t="str">
            <v>38020,FSP STJ</v>
          </cell>
          <cell r="F76">
            <v>22.946819085487078</v>
          </cell>
        </row>
        <row r="77">
          <cell r="E77" t="str">
            <v>38020,GEO group</v>
          </cell>
          <cell r="F77">
            <v>13.481481481481481</v>
          </cell>
        </row>
        <row r="78">
          <cell r="E78" t="str">
            <v>38020,Harbor Vacations Club</v>
          </cell>
          <cell r="F78">
            <v>152.71428571428572</v>
          </cell>
        </row>
        <row r="79">
          <cell r="E79" t="str">
            <v>38020,Holiday Network</v>
          </cell>
          <cell r="F79">
            <v>31.324232081911262</v>
          </cell>
        </row>
        <row r="80">
          <cell r="E80" t="str">
            <v>38020,Indy Product Test team</v>
          </cell>
          <cell r="F80">
            <v>4.9266055045871564</v>
          </cell>
        </row>
        <row r="81">
          <cell r="E81" t="str">
            <v>38020,Mexico VSS</v>
          </cell>
          <cell r="F81">
            <v>53.371097234611952</v>
          </cell>
        </row>
        <row r="82">
          <cell r="E82" t="str">
            <v>38020,Network Partners</v>
          </cell>
          <cell r="F82">
            <v>19.703826955074874</v>
          </cell>
        </row>
        <row r="83">
          <cell r="E83" t="str">
            <v>38020,RCI Points</v>
          </cell>
          <cell r="F83">
            <v>19.908337396392003</v>
          </cell>
        </row>
        <row r="84">
          <cell r="E84" t="str">
            <v>38020,RCI Points-STJ</v>
          </cell>
          <cell r="F84">
            <v>16.796416938110749</v>
          </cell>
        </row>
        <row r="85">
          <cell r="E85" t="str">
            <v>38020,RVC Raintree</v>
          </cell>
          <cell r="F85">
            <v>8.1589403973509942</v>
          </cell>
        </row>
        <row r="86">
          <cell r="E86" t="str">
            <v>38020,SERVICE RESOLUTION</v>
          </cell>
          <cell r="F86">
            <v>35.073170731707314</v>
          </cell>
        </row>
        <row r="87">
          <cell r="E87" t="str">
            <v>38020,Shell Explorer</v>
          </cell>
          <cell r="F87">
            <v>28.94074074074074</v>
          </cell>
        </row>
        <row r="88">
          <cell r="E88" t="str">
            <v>38020,Shell Vacation Club</v>
          </cell>
          <cell r="F88">
            <v>25.161290322580644</v>
          </cell>
        </row>
        <row r="89">
          <cell r="E89" t="str">
            <v>38020,UNUSED</v>
          </cell>
          <cell r="F89">
            <v>0</v>
          </cell>
        </row>
        <row r="90">
          <cell r="E90" t="str">
            <v>38021,</v>
          </cell>
          <cell r="F90">
            <v>58.798377156943303</v>
          </cell>
        </row>
        <row r="91">
          <cell r="E91" t="str">
            <v>38021,(A) Inbound-StJ</v>
          </cell>
          <cell r="F91">
            <v>77.72162540868753</v>
          </cell>
        </row>
        <row r="92">
          <cell r="E92" t="str">
            <v>38021,(B) Inbound-Indy</v>
          </cell>
          <cell r="F92">
            <v>85.958221215125334</v>
          </cell>
        </row>
        <row r="93">
          <cell r="E93" t="str">
            <v>38021,(C) Inbound-Cork</v>
          </cell>
          <cell r="F93">
            <v>84.055155875299761</v>
          </cell>
        </row>
        <row r="94">
          <cell r="E94" t="str">
            <v>38021,(D) Specialty-Indy</v>
          </cell>
          <cell r="F94">
            <v>99.013318534961158</v>
          </cell>
        </row>
        <row r="95">
          <cell r="E95" t="str">
            <v>38021,(E) Specialty-StJ</v>
          </cell>
          <cell r="F95">
            <v>68.142100617828774</v>
          </cell>
        </row>
        <row r="96">
          <cell r="E96" t="str">
            <v>38021,(F) Reservations-StJ</v>
          </cell>
          <cell r="F96">
            <v>12.497978436657682</v>
          </cell>
        </row>
        <row r="97">
          <cell r="E97" t="str">
            <v>38021,(I) HGVC-Indy</v>
          </cell>
          <cell r="F97">
            <v>7.4160305343511448</v>
          </cell>
        </row>
        <row r="98">
          <cell r="E98" t="str">
            <v>38021,(J) Inbound-Mexico</v>
          </cell>
          <cell r="F98">
            <v>43.422007493591011</v>
          </cell>
        </row>
        <row r="99">
          <cell r="E99" t="str">
            <v>38021,(L)Spanish-Mexico</v>
          </cell>
          <cell r="F99">
            <v>78.268656716417908</v>
          </cell>
        </row>
        <row r="100">
          <cell r="E100" t="str">
            <v>38021,(N) VIP-Indy</v>
          </cell>
          <cell r="F100">
            <v>24.518796992481203</v>
          </cell>
        </row>
        <row r="101">
          <cell r="E101" t="str">
            <v>38021,(O) Shell Vacation Club</v>
          </cell>
          <cell r="F101">
            <v>24.473794549266248</v>
          </cell>
        </row>
        <row r="102">
          <cell r="E102" t="str">
            <v>38021,(P) HGVC Spanish-Indy</v>
          </cell>
          <cell r="F102">
            <v>51.739130434782609</v>
          </cell>
        </row>
        <row r="103">
          <cell r="E103" t="str">
            <v>38021,(R) WorldMark Points-Indy</v>
          </cell>
          <cell r="F103">
            <v>9.7222222222222214</v>
          </cell>
        </row>
        <row r="104">
          <cell r="E104" t="str">
            <v>38021,(S) WorldMark-Indy</v>
          </cell>
          <cell r="F104">
            <v>9.2591093117408914</v>
          </cell>
        </row>
        <row r="105">
          <cell r="E105" t="str">
            <v>38021,CORK VSS</v>
          </cell>
          <cell r="F105">
            <v>86.801652892561989</v>
          </cell>
        </row>
        <row r="106">
          <cell r="E106" t="str">
            <v>38021,FSP STJ</v>
          </cell>
          <cell r="F106">
            <v>7.705917159763314</v>
          </cell>
        </row>
        <row r="107">
          <cell r="E107" t="str">
            <v>38021,GEO group</v>
          </cell>
          <cell r="F107">
            <v>10.551724137931034</v>
          </cell>
        </row>
        <row r="108">
          <cell r="E108" t="str">
            <v>38021,Harbor Vacations Club</v>
          </cell>
          <cell r="F108">
            <v>4</v>
          </cell>
        </row>
        <row r="109">
          <cell r="E109" t="str">
            <v>38021,Holiday Network</v>
          </cell>
          <cell r="F109">
            <v>48.151020408163262</v>
          </cell>
        </row>
        <row r="110">
          <cell r="E110" t="str">
            <v>38021,Indy Product Test team</v>
          </cell>
          <cell r="F110">
            <v>10.308510638297872</v>
          </cell>
        </row>
        <row r="111">
          <cell r="E111" t="str">
            <v>38021,Mexico VSS</v>
          </cell>
          <cell r="F111">
            <v>54.011520737327189</v>
          </cell>
        </row>
        <row r="112">
          <cell r="E112" t="str">
            <v>38021,Network Partners</v>
          </cell>
          <cell r="F112">
            <v>25.812893081761008</v>
          </cell>
        </row>
        <row r="113">
          <cell r="E113" t="str">
            <v>38021,RCI Points</v>
          </cell>
          <cell r="F113">
            <v>22.618171362852213</v>
          </cell>
        </row>
        <row r="114">
          <cell r="E114" t="str">
            <v>38021,RCI Points-STJ</v>
          </cell>
          <cell r="F114">
            <v>11.104660045836516</v>
          </cell>
        </row>
        <row r="115">
          <cell r="E115" t="str">
            <v>38021,RVC Raintree</v>
          </cell>
          <cell r="F115">
            <v>10.30167597765363</v>
          </cell>
        </row>
        <row r="116">
          <cell r="E116" t="str">
            <v>38021,SERVICE RESOLUTION</v>
          </cell>
          <cell r="F116">
            <v>12.333333333333334</v>
          </cell>
        </row>
        <row r="117">
          <cell r="E117" t="str">
            <v>38021,Shell Explorer</v>
          </cell>
          <cell r="F117">
            <v>33.029197080291972</v>
          </cell>
        </row>
        <row r="118">
          <cell r="E118" t="str">
            <v>38021,Shell Vacation Club</v>
          </cell>
          <cell r="F118">
            <v>19.917241379310344</v>
          </cell>
        </row>
        <row r="119">
          <cell r="E119" t="str">
            <v>38021,UNUSED</v>
          </cell>
          <cell r="F119">
            <v>0</v>
          </cell>
        </row>
        <row r="120">
          <cell r="E120" t="str">
            <v>38022,</v>
          </cell>
          <cell r="F120">
            <v>55.43292552049796</v>
          </cell>
        </row>
        <row r="121">
          <cell r="E121" t="str">
            <v>38022,(A) Inbound-StJ</v>
          </cell>
          <cell r="F121">
            <v>54.439115493799491</v>
          </cell>
        </row>
        <row r="122">
          <cell r="E122" t="str">
            <v>38022,(B) Inbound-Indy</v>
          </cell>
          <cell r="F122">
            <v>60.989858012170387</v>
          </cell>
        </row>
        <row r="123">
          <cell r="E123" t="str">
            <v>38022,(C) Inbound-Cork</v>
          </cell>
          <cell r="F123">
            <v>57.795605162190441</v>
          </cell>
        </row>
        <row r="124">
          <cell r="E124" t="str">
            <v>38022,(D) Specialty-Indy</v>
          </cell>
          <cell r="F124">
            <v>72.781357882623709</v>
          </cell>
        </row>
        <row r="125">
          <cell r="E125" t="str">
            <v>38022,(E) Specialty-StJ</v>
          </cell>
          <cell r="F125">
            <v>49.696714406065709</v>
          </cell>
        </row>
        <row r="126">
          <cell r="E126" t="str">
            <v>38022,(F) Reservations-StJ</v>
          </cell>
          <cell r="F126">
            <v>12.264401772525849</v>
          </cell>
        </row>
        <row r="127">
          <cell r="E127" t="str">
            <v>38022,(I) HGVC-Indy</v>
          </cell>
          <cell r="F127">
            <v>12.373584905660378</v>
          </cell>
        </row>
        <row r="128">
          <cell r="E128" t="str">
            <v>38022,(J) Inbound-Mexico</v>
          </cell>
          <cell r="F128">
            <v>32.017072129748186</v>
          </cell>
        </row>
        <row r="129">
          <cell r="E129" t="str">
            <v>38022,(L)Spanish-Mexico</v>
          </cell>
          <cell r="F129">
            <v>43.374358974358977</v>
          </cell>
        </row>
        <row r="130">
          <cell r="E130" t="str">
            <v>38022,(N) VIP-Indy</v>
          </cell>
          <cell r="F130">
            <v>30.34090909090909</v>
          </cell>
        </row>
        <row r="131">
          <cell r="E131" t="str">
            <v>38022,(O) Shell Vacation Club</v>
          </cell>
          <cell r="F131">
            <v>17.07565011820331</v>
          </cell>
        </row>
        <row r="132">
          <cell r="E132" t="str">
            <v>38022,(P) HGVC Spanish-Indy</v>
          </cell>
          <cell r="F132">
            <v>16.465116279069768</v>
          </cell>
        </row>
        <row r="133">
          <cell r="E133" t="str">
            <v>38022,(R) WorldMark Points-Indy</v>
          </cell>
          <cell r="F133">
            <v>6.5625</v>
          </cell>
        </row>
        <row r="134">
          <cell r="E134" t="str">
            <v>38022,(S) WorldMark-Indy</v>
          </cell>
          <cell r="F134">
            <v>7.9464668094218416</v>
          </cell>
        </row>
        <row r="135">
          <cell r="E135" t="str">
            <v>38022,CORK VSS</v>
          </cell>
          <cell r="F135">
            <v>63.25714285714286</v>
          </cell>
        </row>
        <row r="136">
          <cell r="E136" t="str">
            <v>38022,FSP STJ</v>
          </cell>
          <cell r="F136">
            <v>8.0588980367321081</v>
          </cell>
        </row>
        <row r="137">
          <cell r="E137" t="str">
            <v>38022,GEO group</v>
          </cell>
          <cell r="F137">
            <v>7.75</v>
          </cell>
        </row>
        <row r="138">
          <cell r="E138" t="str">
            <v>38022,Harbor Vacations Club</v>
          </cell>
          <cell r="F138">
            <v>3.5</v>
          </cell>
        </row>
        <row r="139">
          <cell r="E139" t="str">
            <v>38022,Holiday Network</v>
          </cell>
          <cell r="F139">
            <v>17.055147058823529</v>
          </cell>
        </row>
        <row r="140">
          <cell r="E140" t="str">
            <v>38022,Indy Product Test team</v>
          </cell>
          <cell r="F140">
            <v>10.685714285714285</v>
          </cell>
        </row>
        <row r="141">
          <cell r="E141" t="str">
            <v>38022,Mexico VSS</v>
          </cell>
          <cell r="F141">
            <v>41.008323424494648</v>
          </cell>
        </row>
        <row r="142">
          <cell r="E142" t="str">
            <v>38022,Network Partners</v>
          </cell>
          <cell r="F142">
            <v>31.665109034267914</v>
          </cell>
        </row>
        <row r="143">
          <cell r="E143" t="str">
            <v>38022,RCI Points</v>
          </cell>
          <cell r="F143">
            <v>10.480998298355077</v>
          </cell>
        </row>
        <row r="144">
          <cell r="E144" t="str">
            <v>38022,RCI Points-STJ</v>
          </cell>
          <cell r="F144">
            <v>8.3322368421052637</v>
          </cell>
        </row>
        <row r="145">
          <cell r="E145" t="str">
            <v>38022,RVC Raintree</v>
          </cell>
          <cell r="F145">
            <v>12.00625</v>
          </cell>
        </row>
        <row r="146">
          <cell r="E146" t="str">
            <v>38022,SERVICE RESOLUTION</v>
          </cell>
          <cell r="F146">
            <v>4.75</v>
          </cell>
        </row>
        <row r="147">
          <cell r="E147" t="str">
            <v>38022,Shell Explorer</v>
          </cell>
          <cell r="F147">
            <v>10.69047619047619</v>
          </cell>
        </row>
        <row r="148">
          <cell r="E148" t="str">
            <v>38022,Shell Vacation Club</v>
          </cell>
          <cell r="F148">
            <v>16.339041095890412</v>
          </cell>
        </row>
        <row r="149">
          <cell r="E149" t="str">
            <v>38022,UNUSED</v>
          </cell>
          <cell r="F149">
            <v>0</v>
          </cell>
        </row>
        <row r="150">
          <cell r="E150" t="str">
            <v>38023,</v>
          </cell>
          <cell r="F150">
            <v>31.495761813943631</v>
          </cell>
        </row>
        <row r="151">
          <cell r="E151" t="str">
            <v>38023,(A) Inbound-StJ</v>
          </cell>
          <cell r="F151">
            <v>78.499586435070313</v>
          </cell>
        </row>
        <row r="152">
          <cell r="E152" t="str">
            <v>38023,(B) Inbound-Indy</v>
          </cell>
          <cell r="F152">
            <v>92.135383586829349</v>
          </cell>
        </row>
        <row r="153">
          <cell r="E153" t="str">
            <v>38023,(C) Inbound-Cork</v>
          </cell>
          <cell r="F153">
            <v>97.947543713572017</v>
          </cell>
        </row>
        <row r="154">
          <cell r="E154" t="str">
            <v>38023,(D) Specialty-Indy</v>
          </cell>
          <cell r="F154">
            <v>110.08951406649616</v>
          </cell>
        </row>
        <row r="155">
          <cell r="E155" t="str">
            <v>38023,(E) Specialty-StJ</v>
          </cell>
          <cell r="F155">
            <v>72.593992248062023</v>
          </cell>
        </row>
        <row r="156">
          <cell r="E156" t="str">
            <v>38023,(F) Reservations-StJ</v>
          </cell>
          <cell r="F156">
            <v>20.799685781618226</v>
          </cell>
        </row>
        <row r="157">
          <cell r="E157" t="str">
            <v>38023,(I) HGVC-Indy</v>
          </cell>
          <cell r="F157">
            <v>7.211650485436893</v>
          </cell>
        </row>
        <row r="158">
          <cell r="E158" t="str">
            <v>38023,(J) Inbound-Mexico</v>
          </cell>
          <cell r="F158">
            <v>53.754644588045231</v>
          </cell>
        </row>
        <row r="159">
          <cell r="E159" t="str">
            <v>38023,(L)Spanish-Mexico</v>
          </cell>
          <cell r="F159">
            <v>91.464705882352945</v>
          </cell>
        </row>
        <row r="160">
          <cell r="E160" t="str">
            <v>38023,(N) VIP-Indy</v>
          </cell>
          <cell r="F160">
            <v>31.529914529914532</v>
          </cell>
        </row>
        <row r="161">
          <cell r="E161" t="str">
            <v>38023,(O) Shell Vacation Club</v>
          </cell>
          <cell r="F161">
            <v>32.200445434298445</v>
          </cell>
        </row>
        <row r="162">
          <cell r="E162" t="str">
            <v>38023,(P) HGVC Spanish-Indy</v>
          </cell>
          <cell r="F162">
            <v>98.586956521739125</v>
          </cell>
        </row>
        <row r="163">
          <cell r="E163" t="str">
            <v>38023,(R) WorldMark Points-Indy</v>
          </cell>
          <cell r="F163">
            <v>20.534883720930232</v>
          </cell>
        </row>
        <row r="164">
          <cell r="E164" t="str">
            <v>38023,(S) WorldMark-Indy</v>
          </cell>
          <cell r="F164">
            <v>26.358851674641148</v>
          </cell>
        </row>
        <row r="165">
          <cell r="E165" t="str">
            <v>38023,CORK VSS</v>
          </cell>
          <cell r="F165">
            <v>119.1375</v>
          </cell>
        </row>
        <row r="166">
          <cell r="E166" t="str">
            <v>38023,FSP STJ</v>
          </cell>
          <cell r="F166">
            <v>14.215557020435069</v>
          </cell>
        </row>
        <row r="167">
          <cell r="E167" t="str">
            <v>38023,GEO group</v>
          </cell>
          <cell r="F167">
            <v>3.1558441558441559</v>
          </cell>
        </row>
        <row r="168">
          <cell r="E168" t="str">
            <v>38023,Harbor Vacations Club</v>
          </cell>
          <cell r="F168">
            <v>2.3333333333333335</v>
          </cell>
        </row>
        <row r="169">
          <cell r="E169" t="str">
            <v>38023,Holiday Network</v>
          </cell>
          <cell r="F169">
            <v>11.039130434782608</v>
          </cell>
        </row>
        <row r="170">
          <cell r="E170" t="str">
            <v>38023,Indy Product Test team</v>
          </cell>
          <cell r="F170">
            <v>11.673913043478262</v>
          </cell>
        </row>
        <row r="171">
          <cell r="E171" t="str">
            <v>38023,Mexico VSS</v>
          </cell>
          <cell r="F171">
            <v>58.778138528138527</v>
          </cell>
        </row>
        <row r="172">
          <cell r="E172" t="str">
            <v>38023,Network Partners</v>
          </cell>
          <cell r="F172">
            <v>10.789830508474576</v>
          </cell>
        </row>
        <row r="173">
          <cell r="E173" t="str">
            <v>38023,RCI Points</v>
          </cell>
          <cell r="F173">
            <v>9.631976744186046</v>
          </cell>
        </row>
        <row r="174">
          <cell r="E174" t="str">
            <v>38023,RCI Points-STJ</v>
          </cell>
          <cell r="F174">
            <v>4.2241992882562274</v>
          </cell>
        </row>
        <row r="175">
          <cell r="E175" t="str">
            <v>38023,RVC Raintree</v>
          </cell>
          <cell r="F175">
            <v>18.204545454545453</v>
          </cell>
        </row>
        <row r="176">
          <cell r="E176" t="str">
            <v>38023,SERVICE RESOLUTION</v>
          </cell>
          <cell r="F176">
            <v>9.1111111111111107</v>
          </cell>
        </row>
        <row r="177">
          <cell r="E177" t="str">
            <v>38023,Shell Explorer</v>
          </cell>
          <cell r="F177">
            <v>51.752212389380531</v>
          </cell>
        </row>
        <row r="178">
          <cell r="E178" t="str">
            <v>38023,Shell Vacation Club</v>
          </cell>
          <cell r="F178">
            <v>20.953736654804271</v>
          </cell>
        </row>
        <row r="179">
          <cell r="E179" t="str">
            <v>38023,UNUSED</v>
          </cell>
          <cell r="F179">
            <v>0</v>
          </cell>
        </row>
        <row r="180">
          <cell r="E180" t="str">
            <v>38024,</v>
          </cell>
          <cell r="F180">
            <v>58.637331305835396</v>
          </cell>
        </row>
        <row r="181">
          <cell r="E181" t="str">
            <v>38024,(A) Inbound-StJ</v>
          </cell>
          <cell r="F181">
            <v>137.54574042309892</v>
          </cell>
        </row>
        <row r="182">
          <cell r="E182" t="str">
            <v>38024,(B) Inbound-Indy</v>
          </cell>
          <cell r="F182">
            <v>152.57802424555069</v>
          </cell>
        </row>
        <row r="183">
          <cell r="E183" t="str">
            <v>38024,(C) Inbound-Cork</v>
          </cell>
          <cell r="F183">
            <v>112.74293628808864</v>
          </cell>
        </row>
        <row r="184">
          <cell r="E184" t="str">
            <v>38024,(D) Specialty-Indy</v>
          </cell>
          <cell r="F184">
            <v>154.43936381709742</v>
          </cell>
        </row>
        <row r="185">
          <cell r="E185" t="str">
            <v>38024,(E) Specialty-StJ</v>
          </cell>
          <cell r="F185">
            <v>127.73366834170854</v>
          </cell>
        </row>
        <row r="186">
          <cell r="E186" t="str">
            <v>38024,(F) Reservations-StJ</v>
          </cell>
          <cell r="F186">
            <v>31.701527614571091</v>
          </cell>
        </row>
        <row r="187">
          <cell r="E187" t="str">
            <v>38024,(I) HGVC-Indy</v>
          </cell>
          <cell r="F187">
            <v>33.978593272171253</v>
          </cell>
        </row>
        <row r="188">
          <cell r="E188" t="str">
            <v>38024,(J) Inbound-Mexico</v>
          </cell>
          <cell r="F188">
            <v>120.91230299949162</v>
          </cell>
        </row>
        <row r="189">
          <cell r="E189" t="str">
            <v>38024,(L)Spanish-Mexico</v>
          </cell>
          <cell r="F189">
            <v>80.159574468085111</v>
          </cell>
        </row>
        <row r="190">
          <cell r="E190" t="str">
            <v>38024,(N) VIP-Indy</v>
          </cell>
          <cell r="F190">
            <v>0</v>
          </cell>
        </row>
        <row r="191">
          <cell r="E191" t="str">
            <v>38024,(O) Shell Vacation Club</v>
          </cell>
          <cell r="F191">
            <v>240.29746835443038</v>
          </cell>
        </row>
        <row r="192">
          <cell r="E192" t="str">
            <v>38024,(P) HGVC Spanish-Indy</v>
          </cell>
          <cell r="F192">
            <v>0</v>
          </cell>
        </row>
        <row r="193">
          <cell r="E193" t="str">
            <v>38024,(R) WorldMark Points-Indy</v>
          </cell>
          <cell r="F193">
            <v>7.1428571428571432</v>
          </cell>
        </row>
        <row r="194">
          <cell r="E194" t="str">
            <v>38024,(S) WorldMark-Indy</v>
          </cell>
          <cell r="F194">
            <v>7.5960000000000001</v>
          </cell>
        </row>
        <row r="195">
          <cell r="E195" t="str">
            <v>38024,CORK VSS</v>
          </cell>
          <cell r="F195">
            <v>95.965517241379317</v>
          </cell>
        </row>
        <row r="196">
          <cell r="E196" t="str">
            <v>38024,FSP STJ</v>
          </cell>
          <cell r="F196">
            <v>110.31311154598826</v>
          </cell>
        </row>
        <row r="197">
          <cell r="E197" t="str">
            <v>38024,GEO group</v>
          </cell>
          <cell r="F197">
            <v>24.945945945945947</v>
          </cell>
        </row>
        <row r="198">
          <cell r="E198" t="str">
            <v>38024,Harbor Vacations Club</v>
          </cell>
          <cell r="F198">
            <v>0</v>
          </cell>
        </row>
        <row r="199">
          <cell r="E199" t="str">
            <v>38024,Holiday Network</v>
          </cell>
          <cell r="F199">
            <v>27.814285714285713</v>
          </cell>
        </row>
        <row r="200">
          <cell r="E200" t="str">
            <v>38024,Indy Product Test team</v>
          </cell>
          <cell r="F200">
            <v>17.742424242424242</v>
          </cell>
        </row>
        <row r="201">
          <cell r="E201" t="str">
            <v>38024,Mexico VSS</v>
          </cell>
          <cell r="F201">
            <v>114.36636636636636</v>
          </cell>
        </row>
        <row r="202">
          <cell r="E202" t="str">
            <v>38024,Network Partners</v>
          </cell>
          <cell r="F202">
            <v>5.6887608069164264</v>
          </cell>
        </row>
        <row r="203">
          <cell r="E203" t="str">
            <v>38024,RCI Points</v>
          </cell>
          <cell r="F203">
            <v>34.454935622317599</v>
          </cell>
        </row>
        <row r="204">
          <cell r="E204" t="str">
            <v>38024,RCI Points-STJ</v>
          </cell>
          <cell r="F204">
            <v>25.282681564245809</v>
          </cell>
        </row>
        <row r="205">
          <cell r="E205" t="str">
            <v>38024,RVC Raintree</v>
          </cell>
          <cell r="F205">
            <v>12.702702702702704</v>
          </cell>
        </row>
        <row r="206">
          <cell r="E206" t="str">
            <v>38024,SERVICE RESOLUTION</v>
          </cell>
          <cell r="F206">
            <v>63.2</v>
          </cell>
        </row>
        <row r="207">
          <cell r="E207" t="str">
            <v>38024,Shell Explorer</v>
          </cell>
          <cell r="F207">
            <v>84.851063829787236</v>
          </cell>
        </row>
        <row r="208">
          <cell r="E208" t="str">
            <v>38024,Shell Vacation Club</v>
          </cell>
          <cell r="F208">
            <v>72.162055335968375</v>
          </cell>
        </row>
        <row r="209">
          <cell r="E209" t="str">
            <v>38024,UNUSED</v>
          </cell>
          <cell r="F209">
            <v>0</v>
          </cell>
        </row>
        <row r="210">
          <cell r="E210" t="str">
            <v>38025,</v>
          </cell>
          <cell r="F210">
            <v>55.288937637104354</v>
          </cell>
        </row>
        <row r="211">
          <cell r="E211" t="str">
            <v>38025,(A) Inbound-StJ</v>
          </cell>
          <cell r="F211">
            <v>93.025417574437185</v>
          </cell>
        </row>
        <row r="212">
          <cell r="E212" t="str">
            <v>38025,(B) Inbound-Indy</v>
          </cell>
          <cell r="F212">
            <v>95.157626332869725</v>
          </cell>
        </row>
        <row r="213">
          <cell r="E213" t="str">
            <v>38025,(C) Inbound-Cork</v>
          </cell>
          <cell r="F213">
            <v>49.422853453841185</v>
          </cell>
        </row>
        <row r="214">
          <cell r="E214" t="str">
            <v>38025,(D) Specialty-Indy</v>
          </cell>
          <cell r="F214">
            <v>81.354285714285709</v>
          </cell>
        </row>
        <row r="215">
          <cell r="E215" t="str">
            <v>38025,(E) Specialty-StJ</v>
          </cell>
          <cell r="F215">
            <v>74.197849462365596</v>
          </cell>
        </row>
        <row r="216">
          <cell r="E216" t="str">
            <v>38025,(F) Reservations-StJ</v>
          </cell>
          <cell r="F216">
            <v>115.23860182370821</v>
          </cell>
        </row>
        <row r="217">
          <cell r="E217" t="str">
            <v>38025,(I) HGVC-Indy</v>
          </cell>
          <cell r="F217">
            <v>0</v>
          </cell>
        </row>
        <row r="218">
          <cell r="E218" t="str">
            <v>38025,(J) Inbound-Mexico</v>
          </cell>
          <cell r="F218">
            <v>73.737676056338032</v>
          </cell>
        </row>
        <row r="219">
          <cell r="E219" t="str">
            <v>38025,(N) VIP-Indy</v>
          </cell>
          <cell r="F219">
            <v>0</v>
          </cell>
        </row>
        <row r="220">
          <cell r="E220" t="str">
            <v>38025,(O) Shell Vacation Club</v>
          </cell>
          <cell r="F220">
            <v>58.736842105263158</v>
          </cell>
        </row>
        <row r="221">
          <cell r="E221" t="str">
            <v>38025,(P) HGVC Spanish-Indy</v>
          </cell>
          <cell r="F221">
            <v>0</v>
          </cell>
        </row>
        <row r="222">
          <cell r="E222" t="str">
            <v>38025,(R) WorldMark Points-Indy</v>
          </cell>
          <cell r="F222">
            <v>20</v>
          </cell>
        </row>
        <row r="223">
          <cell r="E223" t="str">
            <v>38025,(S) WorldMark-Indy</v>
          </cell>
          <cell r="F223">
            <v>16.079069767441862</v>
          </cell>
        </row>
        <row r="224">
          <cell r="E224" t="str">
            <v>38025,CORK VSS</v>
          </cell>
          <cell r="F224">
            <v>58.183673469387756</v>
          </cell>
        </row>
        <row r="225">
          <cell r="E225" t="str">
            <v>38025,FSP STJ</v>
          </cell>
          <cell r="F225">
            <v>41.295615275813297</v>
          </cell>
        </row>
        <row r="226">
          <cell r="E226" t="str">
            <v>38025,GEO group</v>
          </cell>
          <cell r="F226">
            <v>0</v>
          </cell>
        </row>
        <row r="227">
          <cell r="E227" t="str">
            <v>38025,Harbor Vacations Club</v>
          </cell>
          <cell r="F227">
            <v>35</v>
          </cell>
        </row>
        <row r="228">
          <cell r="E228" t="str">
            <v>38025,Holiday Network</v>
          </cell>
          <cell r="F228">
            <v>18.993288590604028</v>
          </cell>
        </row>
        <row r="229">
          <cell r="E229" t="str">
            <v>38025,Indy Product Test team</v>
          </cell>
          <cell r="F229">
            <v>16.316666666666666</v>
          </cell>
        </row>
        <row r="230">
          <cell r="E230" t="str">
            <v>38025,Mexico VSS</v>
          </cell>
          <cell r="F230">
            <v>73.577849117174964</v>
          </cell>
        </row>
        <row r="231">
          <cell r="E231" t="str">
            <v>38025,Network Partners</v>
          </cell>
          <cell r="F231">
            <v>280.99567099567099</v>
          </cell>
        </row>
        <row r="232">
          <cell r="E232" t="str">
            <v>38025,RCI Points</v>
          </cell>
          <cell r="F232">
            <v>167.89700130378097</v>
          </cell>
        </row>
        <row r="233">
          <cell r="E233" t="str">
            <v>38025,RCI Points-STJ</v>
          </cell>
          <cell r="F233">
            <v>188.08417508417509</v>
          </cell>
        </row>
        <row r="234">
          <cell r="E234" t="str">
            <v>38025,SERVICE RESOLUTION</v>
          </cell>
          <cell r="F234">
            <v>80.220338983050851</v>
          </cell>
        </row>
        <row r="235">
          <cell r="E235" t="str">
            <v>38025,Shell Explorer</v>
          </cell>
          <cell r="F235">
            <v>47.617647058823529</v>
          </cell>
        </row>
        <row r="236">
          <cell r="E236" t="str">
            <v>38025,Shell Vacation Club</v>
          </cell>
          <cell r="F236">
            <v>24.776649746192895</v>
          </cell>
        </row>
        <row r="237">
          <cell r="E237" t="str">
            <v>38025,UNUSED</v>
          </cell>
          <cell r="F237">
            <v>0</v>
          </cell>
        </row>
        <row r="238">
          <cell r="E238" t="str">
            <v>38026,</v>
          </cell>
          <cell r="F238">
            <v>46.882152145643694</v>
          </cell>
        </row>
        <row r="239">
          <cell r="E239" t="str">
            <v>38026,(A) Inbound-StJ</v>
          </cell>
          <cell r="F239">
            <v>87.189724866345031</v>
          </cell>
        </row>
        <row r="240">
          <cell r="E240" t="str">
            <v>38026,(B) Inbound-Indy</v>
          </cell>
          <cell r="F240">
            <v>98.513896964763347</v>
          </cell>
        </row>
        <row r="241">
          <cell r="E241" t="str">
            <v>38026,(C) Inbound-Cork</v>
          </cell>
          <cell r="F241">
            <v>84.108561113976279</v>
          </cell>
        </row>
        <row r="242">
          <cell r="E242" t="str">
            <v>38026,(D) Specialty-Indy</v>
          </cell>
          <cell r="F242">
            <v>101.54788213627992</v>
          </cell>
        </row>
        <row r="243">
          <cell r="E243" t="str">
            <v>38026,(E) Specialty-StJ</v>
          </cell>
          <cell r="F243">
            <v>73.541346973572033</v>
          </cell>
        </row>
        <row r="244">
          <cell r="E244" t="str">
            <v>38026,(F) Reservations-StJ</v>
          </cell>
          <cell r="F244">
            <v>17.782469609724888</v>
          </cell>
        </row>
        <row r="245">
          <cell r="E245" t="str">
            <v>38026,(I) HGVC-Indy</v>
          </cell>
          <cell r="F245">
            <v>30.640579710144927</v>
          </cell>
        </row>
        <row r="246">
          <cell r="E246" t="str">
            <v>38026,(J) Inbound-Mexico</v>
          </cell>
          <cell r="F246">
            <v>63.625823658613115</v>
          </cell>
        </row>
        <row r="247">
          <cell r="E247" t="str">
            <v>38026,(L)Spanish-Mexico</v>
          </cell>
          <cell r="F247">
            <v>52.950757575757578</v>
          </cell>
        </row>
        <row r="248">
          <cell r="E248" t="str">
            <v>38026,(N) VIP-Indy</v>
          </cell>
          <cell r="F248">
            <v>37.258992805755398</v>
          </cell>
        </row>
        <row r="249">
          <cell r="E249" t="str">
            <v>38026,(O) Shell Vacation Club</v>
          </cell>
          <cell r="F249">
            <v>68.592088998763913</v>
          </cell>
        </row>
        <row r="250">
          <cell r="E250" t="str">
            <v>38026,(P) HGVC Spanish-Indy</v>
          </cell>
          <cell r="F250">
            <v>39.67307692307692</v>
          </cell>
        </row>
        <row r="251">
          <cell r="E251" t="str">
            <v>38026,(R) WorldMark Points-Indy</v>
          </cell>
          <cell r="F251">
            <v>21.958333333333332</v>
          </cell>
        </row>
        <row r="252">
          <cell r="E252" t="str">
            <v>38026,(S) WorldMark-Indy</v>
          </cell>
          <cell r="F252">
            <v>20.71003717472119</v>
          </cell>
        </row>
        <row r="253">
          <cell r="E253" t="str">
            <v>38026,CORK VSS</v>
          </cell>
          <cell r="F253">
            <v>93.732758620689651</v>
          </cell>
        </row>
        <row r="254">
          <cell r="E254" t="str">
            <v>38026,FSP STJ</v>
          </cell>
          <cell r="F254">
            <v>23.9340239912759</v>
          </cell>
        </row>
        <row r="255">
          <cell r="E255" t="str">
            <v>38026,GEO group</v>
          </cell>
          <cell r="F255">
            <v>12.704000000000001</v>
          </cell>
        </row>
        <row r="256">
          <cell r="E256" t="str">
            <v>38026,Harbor Vacations Club</v>
          </cell>
          <cell r="F256">
            <v>10.4</v>
          </cell>
        </row>
        <row r="257">
          <cell r="E257" t="str">
            <v>38026,Holiday Network</v>
          </cell>
          <cell r="F257">
            <v>10.96875</v>
          </cell>
        </row>
        <row r="258">
          <cell r="E258" t="str">
            <v>38026,Indy Product Test team</v>
          </cell>
          <cell r="F258">
            <v>15.2</v>
          </cell>
        </row>
        <row r="259">
          <cell r="E259" t="str">
            <v>38026,Mexico VSS</v>
          </cell>
          <cell r="F259">
            <v>75.591905564924119</v>
          </cell>
        </row>
        <row r="260">
          <cell r="E260" t="str">
            <v>38026,Network Partners</v>
          </cell>
          <cell r="F260">
            <v>18.561679790026247</v>
          </cell>
        </row>
        <row r="261">
          <cell r="E261" t="str">
            <v>38026,RCI Points</v>
          </cell>
          <cell r="F261">
            <v>34.410664544369283</v>
          </cell>
        </row>
        <row r="262">
          <cell r="E262" t="str">
            <v>38026,RCI Points-STJ</v>
          </cell>
          <cell r="F262">
            <v>28.44170890658943</v>
          </cell>
        </row>
        <row r="263">
          <cell r="E263" t="str">
            <v>38026,RVC Raintree</v>
          </cell>
          <cell r="F263">
            <v>47.026785714285715</v>
          </cell>
        </row>
        <row r="264">
          <cell r="E264" t="str">
            <v>38026,SERVICE RESOLUTION</v>
          </cell>
          <cell r="F264">
            <v>75.91724137931034</v>
          </cell>
        </row>
        <row r="265">
          <cell r="E265" t="str">
            <v>38026,Shell Explorer</v>
          </cell>
          <cell r="F265">
            <v>105.92682926829268</v>
          </cell>
        </row>
        <row r="266">
          <cell r="E266" t="str">
            <v>38026,Shell Vacation Club</v>
          </cell>
          <cell r="F266">
            <v>79.323462414578586</v>
          </cell>
        </row>
        <row r="267">
          <cell r="E267" t="str">
            <v>38026,UNUSED</v>
          </cell>
          <cell r="F267">
            <v>0</v>
          </cell>
        </row>
        <row r="268">
          <cell r="E268" t="str">
            <v>38027,</v>
          </cell>
          <cell r="F268">
            <v>17.545942383731877</v>
          </cell>
        </row>
        <row r="269">
          <cell r="E269" t="str">
            <v>38027,(A) Inbound-StJ</v>
          </cell>
          <cell r="F269">
            <v>58.64652992413599</v>
          </cell>
        </row>
        <row r="270">
          <cell r="E270" t="str">
            <v>38027,(B) Inbound-Indy</v>
          </cell>
          <cell r="F270">
            <v>76.295987991266372</v>
          </cell>
        </row>
        <row r="271">
          <cell r="E271" t="str">
            <v>38027,(C) Inbound-Cork</v>
          </cell>
          <cell r="F271">
            <v>80.081638498997421</v>
          </cell>
        </row>
        <row r="272">
          <cell r="E272" t="str">
            <v>38027,(D) Specialty-Indy</v>
          </cell>
          <cell r="F272">
            <v>82.507882882882882</v>
          </cell>
        </row>
        <row r="273">
          <cell r="E273" t="str">
            <v>38027,(E) Specialty-StJ</v>
          </cell>
          <cell r="F273">
            <v>54.23847376788553</v>
          </cell>
        </row>
        <row r="274">
          <cell r="E274" t="str">
            <v>38027,(F) Reservations-StJ</v>
          </cell>
          <cell r="F274">
            <v>7.3145604395604398</v>
          </cell>
        </row>
        <row r="275">
          <cell r="E275" t="str">
            <v>38027,(I) HGVC-Indy</v>
          </cell>
          <cell r="F275">
            <v>10.549393414211439</v>
          </cell>
        </row>
        <row r="276">
          <cell r="E276" t="str">
            <v>38027,(J) Inbound-Mexico</v>
          </cell>
          <cell r="F276">
            <v>38.898678414096914</v>
          </cell>
        </row>
        <row r="277">
          <cell r="E277" t="str">
            <v>38027,(L)Spanish-Mexico</v>
          </cell>
          <cell r="F277">
            <v>34.763713080168777</v>
          </cell>
        </row>
        <row r="278">
          <cell r="E278" t="str">
            <v>38027,(N) VIP-Indy</v>
          </cell>
          <cell r="F278">
            <v>31.88</v>
          </cell>
        </row>
        <row r="279">
          <cell r="E279" t="str">
            <v>38027,(O) Shell Vacation Club</v>
          </cell>
          <cell r="F279">
            <v>42.959243085880644</v>
          </cell>
        </row>
        <row r="280">
          <cell r="E280" t="str">
            <v>38027,(P) HGVC Spanish-Indy</v>
          </cell>
          <cell r="F280">
            <v>23.327272727272728</v>
          </cell>
        </row>
        <row r="281">
          <cell r="E281" t="str">
            <v>38027,(R) WorldMark Points-Indy</v>
          </cell>
          <cell r="F281">
            <v>8.6530612244897966</v>
          </cell>
        </row>
        <row r="282">
          <cell r="E282" t="str">
            <v>38027,(S) WorldMark-Indy</v>
          </cell>
          <cell r="F282">
            <v>13.452229299363058</v>
          </cell>
        </row>
        <row r="283">
          <cell r="E283" t="str">
            <v>38027,CORK VSS</v>
          </cell>
          <cell r="F283">
            <v>84.373983739837399</v>
          </cell>
        </row>
        <row r="284">
          <cell r="E284" t="str">
            <v>38027,FSP STJ</v>
          </cell>
          <cell r="F284">
            <v>14.826901874310915</v>
          </cell>
        </row>
        <row r="285">
          <cell r="E285" t="str">
            <v>38027,GEO group</v>
          </cell>
          <cell r="F285">
            <v>21.93069306930693</v>
          </cell>
        </row>
        <row r="286">
          <cell r="E286" t="str">
            <v>38027,Harbor Vacations Club</v>
          </cell>
          <cell r="F286">
            <v>60.8</v>
          </cell>
        </row>
        <row r="287">
          <cell r="E287" t="str">
            <v>38027,Holiday Network</v>
          </cell>
          <cell r="F287">
            <v>8.6714801444043328</v>
          </cell>
        </row>
        <row r="288">
          <cell r="E288" t="str">
            <v>38027,Indy Product Test team</v>
          </cell>
          <cell r="F288">
            <v>9.84</v>
          </cell>
        </row>
        <row r="289">
          <cell r="E289" t="str">
            <v>38027,Mexico VSS</v>
          </cell>
          <cell r="F289">
            <v>47.061597690086622</v>
          </cell>
        </row>
        <row r="290">
          <cell r="E290" t="str">
            <v>38027,Network Partners</v>
          </cell>
          <cell r="F290">
            <v>25.173784977908689</v>
          </cell>
        </row>
        <row r="291">
          <cell r="E291" t="str">
            <v>38027,RCI Points</v>
          </cell>
          <cell r="F291">
            <v>40.167964946445956</v>
          </cell>
        </row>
        <row r="292">
          <cell r="E292" t="str">
            <v>38027,RCI Points-STJ</v>
          </cell>
          <cell r="F292">
            <v>31.10217755443886</v>
          </cell>
        </row>
        <row r="293">
          <cell r="E293" t="str">
            <v>38027,RVC Raintree</v>
          </cell>
          <cell r="F293">
            <v>18.664835164835164</v>
          </cell>
        </row>
        <row r="294">
          <cell r="E294" t="str">
            <v>38027,SERVICE RESOLUTION</v>
          </cell>
          <cell r="F294">
            <v>42.149635036496349</v>
          </cell>
        </row>
        <row r="295">
          <cell r="E295" t="str">
            <v>38027,Shell Explorer</v>
          </cell>
          <cell r="F295">
            <v>46.007936507936506</v>
          </cell>
        </row>
        <row r="296">
          <cell r="E296" t="str">
            <v>38027,Shell Vacation Club</v>
          </cell>
          <cell r="F296">
            <v>51.142857142857146</v>
          </cell>
        </row>
        <row r="297">
          <cell r="E297" t="str">
            <v>38027,UNUSED</v>
          </cell>
          <cell r="F297">
            <v>0</v>
          </cell>
        </row>
        <row r="298">
          <cell r="E298" t="str">
            <v>38028,</v>
          </cell>
          <cell r="F298">
            <v>21.94217825820926</v>
          </cell>
        </row>
        <row r="299">
          <cell r="E299" t="str">
            <v>38028,(A) Inbound-StJ</v>
          </cell>
          <cell r="F299">
            <v>69.882455033133482</v>
          </cell>
        </row>
        <row r="300">
          <cell r="E300" t="str">
            <v>38028,(B) Inbound-Indy</v>
          </cell>
          <cell r="F300">
            <v>78.459994305239178</v>
          </cell>
        </row>
        <row r="301">
          <cell r="E301" t="str">
            <v>38028,(C) Inbound-Cork</v>
          </cell>
          <cell r="F301">
            <v>87.271951989892614</v>
          </cell>
        </row>
        <row r="302">
          <cell r="E302" t="str">
            <v>38028,(D) Specialty-Indy</v>
          </cell>
          <cell r="F302">
            <v>86.32486772486773</v>
          </cell>
        </row>
        <row r="303">
          <cell r="E303" t="str">
            <v>38028,(E) Specialty-StJ</v>
          </cell>
          <cell r="F303">
            <v>63.062930186823991</v>
          </cell>
        </row>
        <row r="304">
          <cell r="E304" t="str">
            <v>38028,(F) Reservations-StJ</v>
          </cell>
          <cell r="F304">
            <v>5.2559569561875481</v>
          </cell>
        </row>
        <row r="305">
          <cell r="E305" t="str">
            <v>38028,(I) HGVC-Indy</v>
          </cell>
          <cell r="F305">
            <v>11.632798573975045</v>
          </cell>
        </row>
        <row r="306">
          <cell r="E306" t="str">
            <v>38028,(J) Inbound-Mexico</v>
          </cell>
          <cell r="F306">
            <v>48.305544475468686</v>
          </cell>
        </row>
        <row r="307">
          <cell r="E307" t="str">
            <v>38028,(L)Spanish-Mexico</v>
          </cell>
          <cell r="F307">
            <v>56.738916256157637</v>
          </cell>
        </row>
        <row r="308">
          <cell r="E308" t="str">
            <v>38028,(N) VIP-Indy</v>
          </cell>
          <cell r="F308">
            <v>24.591304347826085</v>
          </cell>
        </row>
        <row r="309">
          <cell r="E309" t="str">
            <v>38028,(O) Shell Vacation Club</v>
          </cell>
          <cell r="F309">
            <v>26.657243816254418</v>
          </cell>
        </row>
        <row r="310">
          <cell r="E310" t="str">
            <v>38028,(P) HGVC Spanish-Indy</v>
          </cell>
          <cell r="F310">
            <v>11.838709677419354</v>
          </cell>
        </row>
        <row r="311">
          <cell r="E311" t="str">
            <v>38028,(R) WorldMark Points-Indy</v>
          </cell>
          <cell r="F311">
            <v>14.222222222222221</v>
          </cell>
        </row>
        <row r="312">
          <cell r="E312" t="str">
            <v>38028,(S) WorldMark-Indy</v>
          </cell>
          <cell r="F312">
            <v>7.3468354430379748</v>
          </cell>
        </row>
        <row r="313">
          <cell r="E313" t="str">
            <v>38028,CORK VSS</v>
          </cell>
          <cell r="F313">
            <v>79.26548672566372</v>
          </cell>
        </row>
        <row r="314">
          <cell r="E314" t="str">
            <v>38028,FSP STJ</v>
          </cell>
          <cell r="F314">
            <v>27.842424242424244</v>
          </cell>
        </row>
        <row r="315">
          <cell r="E315" t="str">
            <v>38028,GEO group</v>
          </cell>
          <cell r="F315">
            <v>4.229166666666667</v>
          </cell>
        </row>
        <row r="316">
          <cell r="E316" t="str">
            <v>38028,Harbor Vacations Club</v>
          </cell>
          <cell r="F316">
            <v>17.600000000000001</v>
          </cell>
        </row>
        <row r="317">
          <cell r="E317" t="str">
            <v>38028,Holiday Network</v>
          </cell>
          <cell r="F317">
            <v>12.975510204081633</v>
          </cell>
        </row>
        <row r="318">
          <cell r="E318" t="str">
            <v>38028,Indy Product Test team</v>
          </cell>
          <cell r="F318">
            <v>9.1685393258426959</v>
          </cell>
        </row>
        <row r="319">
          <cell r="E319" t="str">
            <v>38028,Mexico VSS</v>
          </cell>
          <cell r="F319">
            <v>57.397186147186147</v>
          </cell>
        </row>
        <row r="320">
          <cell r="E320" t="str">
            <v>38028,Network Partners</v>
          </cell>
          <cell r="F320">
            <v>20.179571663920921</v>
          </cell>
        </row>
        <row r="321">
          <cell r="E321" t="str">
            <v>38028,RCI Points</v>
          </cell>
          <cell r="F321">
            <v>18.384387351778656</v>
          </cell>
        </row>
        <row r="322">
          <cell r="E322" t="str">
            <v>38028,RCI Points-STJ</v>
          </cell>
          <cell r="F322">
            <v>10.516290726817042</v>
          </cell>
        </row>
        <row r="323">
          <cell r="E323" t="str">
            <v>38028,RVC Raintree</v>
          </cell>
          <cell r="F323">
            <v>12.5</v>
          </cell>
        </row>
        <row r="324">
          <cell r="E324" t="str">
            <v>38028,SERVICE RESOLUTION</v>
          </cell>
          <cell r="F324">
            <v>52.828358208955223</v>
          </cell>
        </row>
        <row r="325">
          <cell r="E325" t="str">
            <v>38028,Shell Explorer</v>
          </cell>
          <cell r="F325">
            <v>23.511904761904763</v>
          </cell>
        </row>
        <row r="326">
          <cell r="E326" t="str">
            <v>38028,Shell Vacation Club</v>
          </cell>
          <cell r="F326">
            <v>27.236593059936908</v>
          </cell>
        </row>
        <row r="327">
          <cell r="E327" t="str">
            <v>38028,UNUSED</v>
          </cell>
          <cell r="F327">
            <v>0</v>
          </cell>
        </row>
        <row r="328">
          <cell r="E328" t="str">
            <v>38029,</v>
          </cell>
          <cell r="F328">
            <v>125.31696562781842</v>
          </cell>
        </row>
        <row r="329">
          <cell r="E329" t="str">
            <v>38029,(A) Inbound-StJ</v>
          </cell>
          <cell r="F329">
            <v>39.846901960784315</v>
          </cell>
        </row>
        <row r="330">
          <cell r="E330" t="str">
            <v>38029,(B) Inbound-Indy</v>
          </cell>
          <cell r="F330">
            <v>50.831074212131483</v>
          </cell>
        </row>
        <row r="331">
          <cell r="E331" t="str">
            <v>38029,(C) Inbound-Cork</v>
          </cell>
          <cell r="F331">
            <v>42.896238651102465</v>
          </cell>
        </row>
        <row r="332">
          <cell r="E332" t="str">
            <v>38029,(D) Specialty-Indy</v>
          </cell>
          <cell r="F332">
            <v>58.926470588235297</v>
          </cell>
        </row>
        <row r="333">
          <cell r="E333" t="str">
            <v>38029,(E) Specialty-StJ</v>
          </cell>
          <cell r="F333">
            <v>40.884974093264248</v>
          </cell>
        </row>
        <row r="334">
          <cell r="E334" t="str">
            <v>38029,(F) Reservations-StJ</v>
          </cell>
          <cell r="F334">
            <v>28.00497512437811</v>
          </cell>
        </row>
        <row r="335">
          <cell r="E335" t="str">
            <v>38029,(I) HGVC-Indy</v>
          </cell>
          <cell r="F335">
            <v>7.9238900634249472</v>
          </cell>
        </row>
        <row r="336">
          <cell r="E336" t="str">
            <v>38029,(J) Inbound-Mexico</v>
          </cell>
          <cell r="F336">
            <v>28.504713114754097</v>
          </cell>
        </row>
        <row r="337">
          <cell r="E337" t="str">
            <v>38029,(L)Spanish-Mexico</v>
          </cell>
          <cell r="F337">
            <v>30.328125</v>
          </cell>
        </row>
        <row r="338">
          <cell r="E338" t="str">
            <v>38029,(N) VIP-Indy</v>
          </cell>
          <cell r="F338">
            <v>26.928571428571427</v>
          </cell>
        </row>
        <row r="339">
          <cell r="E339" t="str">
            <v>38029,(O) Shell Vacation Club</v>
          </cell>
          <cell r="F339">
            <v>32.648648648648646</v>
          </cell>
        </row>
        <row r="340">
          <cell r="E340" t="str">
            <v>38029,(P) HGVC Spanish-Indy</v>
          </cell>
          <cell r="F340">
            <v>18.964285714285715</v>
          </cell>
        </row>
        <row r="341">
          <cell r="E341" t="str">
            <v>38029,(R) WorldMark Points-Indy</v>
          </cell>
          <cell r="F341">
            <v>2.4857142857142858</v>
          </cell>
        </row>
        <row r="342">
          <cell r="E342" t="str">
            <v>38029,(S) WorldMark-Indy</v>
          </cell>
          <cell r="F342">
            <v>12.069230769230769</v>
          </cell>
        </row>
        <row r="343">
          <cell r="E343" t="str">
            <v>38029,CORK VSS</v>
          </cell>
          <cell r="F343">
            <v>40.019230769230766</v>
          </cell>
        </row>
        <row r="344">
          <cell r="E344" t="str">
            <v>38029,FSP STJ</v>
          </cell>
          <cell r="F344">
            <v>4.5991763898421416</v>
          </cell>
        </row>
        <row r="345">
          <cell r="E345" t="str">
            <v>38029,GEO group</v>
          </cell>
          <cell r="F345">
            <v>0.89873417721518989</v>
          </cell>
        </row>
        <row r="346">
          <cell r="E346" t="str">
            <v>38029,Harbor Vacations Club</v>
          </cell>
          <cell r="F346">
            <v>3.6666666666666665</v>
          </cell>
        </row>
        <row r="347">
          <cell r="E347" t="str">
            <v>38029,Holiday Network</v>
          </cell>
          <cell r="F347">
            <v>8.511737089201878</v>
          </cell>
        </row>
        <row r="348">
          <cell r="E348" t="str">
            <v>38029,Indy Product Test team</v>
          </cell>
          <cell r="F348">
            <v>10.446808510638299</v>
          </cell>
        </row>
        <row r="349">
          <cell r="E349" t="str">
            <v>38029,Mexico VSS</v>
          </cell>
          <cell r="F349">
            <v>33.436754176610975</v>
          </cell>
        </row>
        <row r="350">
          <cell r="E350" t="str">
            <v>38029,Network Partners</v>
          </cell>
          <cell r="F350">
            <v>34.32</v>
          </cell>
        </row>
        <row r="351">
          <cell r="E351" t="str">
            <v>38029,RCI Points</v>
          </cell>
          <cell r="F351">
            <v>14.365930599369085</v>
          </cell>
        </row>
        <row r="352">
          <cell r="E352" t="str">
            <v>38029,RCI Points-STJ</v>
          </cell>
          <cell r="F352">
            <v>4.536193029490617</v>
          </cell>
        </row>
        <row r="353">
          <cell r="E353" t="str">
            <v>38029,RVC Raintree</v>
          </cell>
          <cell r="F353">
            <v>25.47530864197531</v>
          </cell>
        </row>
        <row r="354">
          <cell r="E354" t="str">
            <v>38029,SERVICE RESOLUTION</v>
          </cell>
          <cell r="F354">
            <v>76.090909090909093</v>
          </cell>
        </row>
        <row r="355">
          <cell r="E355" t="str">
            <v>38029,Shell Explorer</v>
          </cell>
          <cell r="F355">
            <v>44.734693877551024</v>
          </cell>
        </row>
        <row r="356">
          <cell r="E356" t="str">
            <v>38029,Shell Vacation Club</v>
          </cell>
          <cell r="F356">
            <v>24.105263157894736</v>
          </cell>
        </row>
        <row r="357">
          <cell r="E357" t="str">
            <v>38029,UNUSED</v>
          </cell>
          <cell r="F357">
            <v>0</v>
          </cell>
        </row>
        <row r="358">
          <cell r="E358" t="str">
            <v>38030,</v>
          </cell>
          <cell r="F358">
            <v>132.026290270445</v>
          </cell>
        </row>
        <row r="359">
          <cell r="E359" t="str">
            <v>38030,(A) Inbound-StJ</v>
          </cell>
          <cell r="F359">
            <v>57.313114480919843</v>
          </cell>
        </row>
        <row r="360">
          <cell r="E360" t="str">
            <v>38030,(B) Inbound-Indy</v>
          </cell>
          <cell r="F360">
            <v>67.548387096774192</v>
          </cell>
        </row>
        <row r="361">
          <cell r="E361" t="str">
            <v>38030,(C) Inbound-Cork</v>
          </cell>
          <cell r="F361">
            <v>76.924486148346745</v>
          </cell>
        </row>
        <row r="362">
          <cell r="E362" t="str">
            <v>38030,(D) Specialty-Indy</v>
          </cell>
          <cell r="F362">
            <v>79.686274509803923</v>
          </cell>
        </row>
        <row r="363">
          <cell r="E363" t="str">
            <v>38030,(E) Specialty-StJ</v>
          </cell>
          <cell r="F363">
            <v>54.304304304304303</v>
          </cell>
        </row>
        <row r="364">
          <cell r="E364" t="str">
            <v>38030,(F) Reservations-StJ</v>
          </cell>
          <cell r="F364">
            <v>5.2908930150309459</v>
          </cell>
        </row>
        <row r="365">
          <cell r="E365" t="str">
            <v>38030,(I) HGVC-Indy</v>
          </cell>
          <cell r="F365">
            <v>10.113490364025695</v>
          </cell>
        </row>
        <row r="366">
          <cell r="E366" t="str">
            <v>38030,(J) Inbound-Mexico</v>
          </cell>
          <cell r="F366">
            <v>36.165644171779142</v>
          </cell>
        </row>
        <row r="367">
          <cell r="E367" t="str">
            <v>38030,(L)Spanish-Mexico</v>
          </cell>
          <cell r="F367">
            <v>54.375838926174495</v>
          </cell>
        </row>
        <row r="368">
          <cell r="E368" t="str">
            <v>38030,(N) VIP-Indy</v>
          </cell>
          <cell r="F368">
            <v>24.477064220183486</v>
          </cell>
        </row>
        <row r="369">
          <cell r="E369" t="str">
            <v>38030,(O) Shell Vacation Club</v>
          </cell>
          <cell r="F369">
            <v>12.097609561752988</v>
          </cell>
        </row>
        <row r="370">
          <cell r="E370" t="str">
            <v>38030,(P) HGVC Spanish-Indy</v>
          </cell>
          <cell r="F370">
            <v>46.871794871794869</v>
          </cell>
        </row>
        <row r="371">
          <cell r="E371" t="str">
            <v>38030,(R) WorldMark Points-Indy</v>
          </cell>
          <cell r="F371">
            <v>10.581395348837209</v>
          </cell>
        </row>
        <row r="372">
          <cell r="E372" t="str">
            <v>38030,(S) WorldMark-Indy</v>
          </cell>
          <cell r="F372">
            <v>14.109756097560975</v>
          </cell>
        </row>
        <row r="373">
          <cell r="E373" t="str">
            <v>38030,CORK VSS</v>
          </cell>
          <cell r="F373">
            <v>85</v>
          </cell>
        </row>
        <row r="374">
          <cell r="E374" t="str">
            <v>38030,FSP STJ</v>
          </cell>
          <cell r="F374">
            <v>6.3850574712643677</v>
          </cell>
        </row>
        <row r="375">
          <cell r="E375" t="str">
            <v>38030,GEO group</v>
          </cell>
          <cell r="F375">
            <v>17.777777777777779</v>
          </cell>
        </row>
        <row r="376">
          <cell r="E376" t="str">
            <v>38030,Harbor Vacations Club</v>
          </cell>
          <cell r="F376">
            <v>3.5</v>
          </cell>
        </row>
        <row r="377">
          <cell r="E377" t="str">
            <v>38030,Holiday Network</v>
          </cell>
          <cell r="F377">
            <v>10.862222222222222</v>
          </cell>
        </row>
        <row r="378">
          <cell r="E378" t="str">
            <v>38030,Indy Product Test team</v>
          </cell>
          <cell r="F378">
            <v>2.3333333333333335</v>
          </cell>
        </row>
        <row r="379">
          <cell r="E379" t="str">
            <v>38030,Mexico VSS</v>
          </cell>
          <cell r="F379">
            <v>51.9665327978581</v>
          </cell>
        </row>
        <row r="380">
          <cell r="E380" t="str">
            <v>38030,Network Partners</v>
          </cell>
          <cell r="F380">
            <v>13.849340866290019</v>
          </cell>
        </row>
        <row r="381">
          <cell r="E381" t="str">
            <v>38030,RCI Points</v>
          </cell>
          <cell r="F381">
            <v>17.423619271445357</v>
          </cell>
        </row>
        <row r="382">
          <cell r="E382" t="str">
            <v>38030,RCI Points-STJ</v>
          </cell>
          <cell r="F382">
            <v>9.748712667353244</v>
          </cell>
        </row>
        <row r="383">
          <cell r="E383" t="str">
            <v>38030,RVC Raintree</v>
          </cell>
          <cell r="F383">
            <v>38.602409638554214</v>
          </cell>
        </row>
        <row r="384">
          <cell r="E384" t="str">
            <v>38030,SERVICE RESOLUTION</v>
          </cell>
          <cell r="F384">
            <v>25.014354066985646</v>
          </cell>
        </row>
        <row r="385">
          <cell r="E385" t="str">
            <v>38030,Shell Explorer</v>
          </cell>
          <cell r="F385">
            <v>11.686046511627907</v>
          </cell>
        </row>
        <row r="386">
          <cell r="E386" t="str">
            <v>38030,Shell Vacation Club</v>
          </cell>
          <cell r="F386">
            <v>3.8084291187739465</v>
          </cell>
        </row>
        <row r="387">
          <cell r="E387" t="str">
            <v>38030,UNUSED</v>
          </cell>
          <cell r="F387">
            <v>0</v>
          </cell>
        </row>
        <row r="388">
          <cell r="E388" t="str">
            <v>38031,</v>
          </cell>
          <cell r="F388">
            <v>71.644609241300628</v>
          </cell>
        </row>
        <row r="389">
          <cell r="E389" t="str">
            <v>38031,(A) Inbound-StJ</v>
          </cell>
          <cell r="F389">
            <v>56.870957711442784</v>
          </cell>
        </row>
        <row r="390">
          <cell r="E390" t="str">
            <v>38031,(B) Inbound-Indy</v>
          </cell>
          <cell r="F390">
            <v>67.150025601638504</v>
          </cell>
        </row>
        <row r="391">
          <cell r="E391" t="str">
            <v>38031,(C) Inbound-Cork</v>
          </cell>
          <cell r="F391">
            <v>68.42892613283675</v>
          </cell>
        </row>
        <row r="392">
          <cell r="E392" t="str">
            <v>38031,(D) Specialty-Indy</v>
          </cell>
          <cell r="F392">
            <v>72.471464019851112</v>
          </cell>
        </row>
        <row r="393">
          <cell r="E393" t="str">
            <v>38031,(E) Specialty-StJ</v>
          </cell>
          <cell r="F393">
            <v>56.956204379562045</v>
          </cell>
        </row>
        <row r="394">
          <cell r="E394" t="str">
            <v>38031,(F) Reservations-StJ</v>
          </cell>
          <cell r="F394">
            <v>4.1569767441860463</v>
          </cell>
        </row>
        <row r="395">
          <cell r="E395" t="str">
            <v>38031,(I) HGVC-Indy</v>
          </cell>
          <cell r="F395">
            <v>33.926751592356688</v>
          </cell>
        </row>
        <row r="396">
          <cell r="E396" t="str">
            <v>38031,(J) Inbound-Mexico</v>
          </cell>
          <cell r="F396">
            <v>36.436698717948715</v>
          </cell>
        </row>
        <row r="397">
          <cell r="E397" t="str">
            <v>38031,(L)Spanish-Mexico</v>
          </cell>
          <cell r="F397">
            <v>61.082191780821915</v>
          </cell>
        </row>
        <row r="398">
          <cell r="E398" t="str">
            <v>38031,(N) VIP-Indy</v>
          </cell>
          <cell r="F398">
            <v>0</v>
          </cell>
        </row>
        <row r="399">
          <cell r="E399" t="str">
            <v>38031,(O) Shell Vacation Club</v>
          </cell>
          <cell r="F399">
            <v>34.640243902439025</v>
          </cell>
        </row>
        <row r="400">
          <cell r="E400" t="str">
            <v>38031,(P) HGVC Spanish-Indy</v>
          </cell>
          <cell r="F400">
            <v>0</v>
          </cell>
        </row>
        <row r="401">
          <cell r="E401" t="str">
            <v>38031,(R) WorldMark Points-Indy</v>
          </cell>
          <cell r="F401">
            <v>2.85</v>
          </cell>
        </row>
        <row r="402">
          <cell r="E402" t="str">
            <v>38031,(S) WorldMark-Indy</v>
          </cell>
          <cell r="F402">
            <v>8.7259615384615383</v>
          </cell>
        </row>
        <row r="403">
          <cell r="E403" t="str">
            <v>38031,CORK VSS</v>
          </cell>
          <cell r="F403">
            <v>78.166666666666671</v>
          </cell>
        </row>
        <row r="404">
          <cell r="E404" t="str">
            <v>38031,FSP STJ</v>
          </cell>
          <cell r="F404">
            <v>73.039458850056363</v>
          </cell>
        </row>
        <row r="405">
          <cell r="E405" t="str">
            <v>38031,GEO group</v>
          </cell>
          <cell r="F405">
            <v>3.75</v>
          </cell>
        </row>
        <row r="406">
          <cell r="E406" t="str">
            <v>38031,Harbor Vacations Club</v>
          </cell>
          <cell r="F406">
            <v>0</v>
          </cell>
        </row>
        <row r="407">
          <cell r="E407" t="str">
            <v>38031,Holiday Network</v>
          </cell>
          <cell r="F407">
            <v>9.0948275862068968</v>
          </cell>
        </row>
        <row r="408">
          <cell r="E408" t="str">
            <v>38031,Indy Product Test team</v>
          </cell>
          <cell r="F408">
            <v>0</v>
          </cell>
        </row>
        <row r="409">
          <cell r="E409" t="str">
            <v>38031,Mexico VSS</v>
          </cell>
          <cell r="F409">
            <v>39.918138041733549</v>
          </cell>
        </row>
        <row r="410">
          <cell r="E410" t="str">
            <v>38031,Network Partners</v>
          </cell>
          <cell r="F410">
            <v>7.5412186379928317</v>
          </cell>
        </row>
        <row r="411">
          <cell r="E411" t="str">
            <v>38031,RCI Points</v>
          </cell>
          <cell r="F411">
            <v>50.869123252858955</v>
          </cell>
        </row>
        <row r="412">
          <cell r="E412" t="str">
            <v>38031,RCI Points-STJ</v>
          </cell>
          <cell r="F412">
            <v>35.761173184357538</v>
          </cell>
        </row>
        <row r="413">
          <cell r="E413" t="str">
            <v>38031,RVC Raintree</v>
          </cell>
          <cell r="F413">
            <v>9.720930232558139</v>
          </cell>
        </row>
        <row r="414">
          <cell r="E414" t="str">
            <v>38031,SERVICE RESOLUTION</v>
          </cell>
          <cell r="F414">
            <v>70.148936170212764</v>
          </cell>
        </row>
        <row r="415">
          <cell r="E415" t="str">
            <v>38031,Shell Explorer</v>
          </cell>
          <cell r="F415">
            <v>25.938775510204081</v>
          </cell>
        </row>
        <row r="416">
          <cell r="E416" t="str">
            <v>38031,Shell Vacation Club</v>
          </cell>
          <cell r="F416">
            <v>19.118749999999999</v>
          </cell>
        </row>
        <row r="417">
          <cell r="E417" t="str">
            <v>38031,UNUSED</v>
          </cell>
          <cell r="F417">
            <v>0</v>
          </cell>
        </row>
        <row r="418">
          <cell r="E418" t="str">
            <v>38032,</v>
          </cell>
          <cell r="F418">
            <v>16.824572317262831</v>
          </cell>
        </row>
        <row r="419">
          <cell r="E419" t="str">
            <v>38032,(A) Inbound-StJ</v>
          </cell>
          <cell r="F419">
            <v>33.298140770252324</v>
          </cell>
        </row>
        <row r="420">
          <cell r="E420" t="str">
            <v>38032,(B) Inbound-Indy</v>
          </cell>
          <cell r="F420">
            <v>40.253248475205517</v>
          </cell>
        </row>
        <row r="421">
          <cell r="E421" t="str">
            <v>38032,(C) Inbound-Cork</v>
          </cell>
          <cell r="F421">
            <v>24.528031290743154</v>
          </cell>
        </row>
        <row r="422">
          <cell r="E422" t="str">
            <v>38032,(D) Specialty-Indy</v>
          </cell>
          <cell r="F422">
            <v>36.593967517401396</v>
          </cell>
        </row>
        <row r="423">
          <cell r="E423" t="str">
            <v>38032,(E) Specialty-StJ</v>
          </cell>
          <cell r="F423">
            <v>28.574626865671643</v>
          </cell>
        </row>
        <row r="424">
          <cell r="E424" t="str">
            <v>38032,(F) Reservations-StJ</v>
          </cell>
          <cell r="F424">
            <v>117.24503311258277</v>
          </cell>
        </row>
        <row r="425">
          <cell r="E425" t="str">
            <v>38032,(I) HGVC-Indy</v>
          </cell>
          <cell r="F425">
            <v>0</v>
          </cell>
        </row>
        <row r="426">
          <cell r="E426" t="str">
            <v>38032,(J) Inbound-Mexico</v>
          </cell>
          <cell r="F426">
            <v>18.778703152885189</v>
          </cell>
        </row>
        <row r="427">
          <cell r="E427" t="str">
            <v>38032,(L)Spanish-Mexico</v>
          </cell>
          <cell r="F427">
            <v>0</v>
          </cell>
        </row>
        <row r="428">
          <cell r="E428" t="str">
            <v>38032,(N) VIP-Indy</v>
          </cell>
          <cell r="F428">
            <v>0</v>
          </cell>
        </row>
        <row r="429">
          <cell r="E429" t="str">
            <v>38032,(O) Shell Vacation Club</v>
          </cell>
          <cell r="F429">
            <v>56.121951219512198</v>
          </cell>
        </row>
        <row r="430">
          <cell r="E430" t="str">
            <v>38032,(P) HGVC Spanish-Indy</v>
          </cell>
          <cell r="F430">
            <v>0</v>
          </cell>
        </row>
        <row r="431">
          <cell r="E431" t="str">
            <v>38032,(R) WorldMark Points-Indy</v>
          </cell>
          <cell r="F431">
            <v>20.625</v>
          </cell>
        </row>
        <row r="432">
          <cell r="E432" t="str">
            <v>38032,(S) WorldMark-Indy</v>
          </cell>
          <cell r="F432">
            <v>14.396648044692737</v>
          </cell>
        </row>
        <row r="433">
          <cell r="E433" t="str">
            <v>38032,CORK VSS</v>
          </cell>
          <cell r="F433">
            <v>21.206896551724139</v>
          </cell>
        </row>
        <row r="434">
          <cell r="E434" t="str">
            <v>38032,FSP STJ</v>
          </cell>
          <cell r="F434">
            <v>53.162650602409641</v>
          </cell>
        </row>
        <row r="435">
          <cell r="E435" t="str">
            <v>38032,GEO group</v>
          </cell>
          <cell r="F435">
            <v>0</v>
          </cell>
        </row>
        <row r="436">
          <cell r="E436" t="str">
            <v>38032,Harbor Vacations Club</v>
          </cell>
          <cell r="F436">
            <v>4.2</v>
          </cell>
        </row>
        <row r="437">
          <cell r="E437" t="str">
            <v>38032,Holiday Network</v>
          </cell>
          <cell r="F437">
            <v>13.815789473684211</v>
          </cell>
        </row>
        <row r="438">
          <cell r="E438" t="str">
            <v>38032,Indy Product Test team</v>
          </cell>
          <cell r="F438">
            <v>0</v>
          </cell>
        </row>
        <row r="439">
          <cell r="E439" t="str">
            <v>38032,Mexico VSS</v>
          </cell>
          <cell r="F439">
            <v>16.703259005145796</v>
          </cell>
        </row>
        <row r="440">
          <cell r="E440" t="str">
            <v>38032,Network Partners</v>
          </cell>
          <cell r="F440">
            <v>33.212686567164177</v>
          </cell>
        </row>
        <row r="441">
          <cell r="E441" t="str">
            <v>38032,RCI Points</v>
          </cell>
          <cell r="F441">
            <v>244.86748844375964</v>
          </cell>
        </row>
        <row r="442">
          <cell r="E442" t="str">
            <v>38032,RCI Points-STJ</v>
          </cell>
          <cell r="F442">
            <v>235.14991181657848</v>
          </cell>
        </row>
        <row r="443">
          <cell r="E443" t="str">
            <v>38032,SERVICE RESOLUTION</v>
          </cell>
          <cell r="F443">
            <v>53.060606060606062</v>
          </cell>
        </row>
        <row r="444">
          <cell r="E444" t="str">
            <v>38032,Shell Explorer</v>
          </cell>
          <cell r="F444">
            <v>27.363636363636363</v>
          </cell>
        </row>
        <row r="445">
          <cell r="E445" t="str">
            <v>38032,Shell Vacation Club</v>
          </cell>
          <cell r="F445">
            <v>27.024096385542169</v>
          </cell>
        </row>
        <row r="446">
          <cell r="E446" t="str">
            <v>38032,UNUSED</v>
          </cell>
          <cell r="F446">
            <v>0</v>
          </cell>
        </row>
        <row r="447">
          <cell r="E447" t="str">
            <v>38033,</v>
          </cell>
          <cell r="F447">
            <v>13.778986319802646</v>
          </cell>
        </row>
        <row r="448">
          <cell r="E448" t="str">
            <v>38033,(A) Inbound-StJ</v>
          </cell>
          <cell r="F448">
            <v>74.985325794291867</v>
          </cell>
        </row>
        <row r="449">
          <cell r="E449" t="str">
            <v>38033,(B) Inbound-Indy</v>
          </cell>
          <cell r="F449">
            <v>84.7301078402798</v>
          </cell>
        </row>
        <row r="450">
          <cell r="E450" t="str">
            <v>38033,(C) Inbound-Cork</v>
          </cell>
          <cell r="F450">
            <v>98.678962096158742</v>
          </cell>
        </row>
        <row r="451">
          <cell r="E451" t="str">
            <v>38033,(D) Specialty-Indy</v>
          </cell>
          <cell r="F451">
            <v>103.62140391254316</v>
          </cell>
        </row>
        <row r="452">
          <cell r="E452" t="str">
            <v>38033,(E) Specialty-StJ</v>
          </cell>
          <cell r="F452">
            <v>62.04604758250192</v>
          </cell>
        </row>
        <row r="453">
          <cell r="E453" t="str">
            <v>38033,(F) Reservations-StJ</v>
          </cell>
          <cell r="F453">
            <v>9.2249999999999996</v>
          </cell>
        </row>
        <row r="454">
          <cell r="E454" t="str">
            <v>38033,(I) HGVC-Indy</v>
          </cell>
          <cell r="F454">
            <v>17.99367088607595</v>
          </cell>
        </row>
        <row r="455">
          <cell r="E455" t="str">
            <v>38033,(J) Inbound-Mexico</v>
          </cell>
          <cell r="F455">
            <v>39.486910994764401</v>
          </cell>
        </row>
        <row r="456">
          <cell r="E456" t="str">
            <v>38033,(L)Spanish-Mexico</v>
          </cell>
          <cell r="F456">
            <v>63.257383966244724</v>
          </cell>
        </row>
        <row r="457">
          <cell r="E457" t="str">
            <v>38033,(N) VIP-Indy</v>
          </cell>
          <cell r="F457">
            <v>21.222222222222221</v>
          </cell>
        </row>
        <row r="458">
          <cell r="E458" t="str">
            <v>38033,(O) Shell Vacation Club</v>
          </cell>
          <cell r="F458">
            <v>44.896153846153844</v>
          </cell>
        </row>
        <row r="459">
          <cell r="E459" t="str">
            <v>38033,(P) HGVC Spanish-Indy</v>
          </cell>
          <cell r="F459">
            <v>120.16129032258064</v>
          </cell>
        </row>
        <row r="460">
          <cell r="E460" t="str">
            <v>38033,(R) WorldMark Points-Indy</v>
          </cell>
          <cell r="F460">
            <v>10.487179487179487</v>
          </cell>
        </row>
        <row r="461">
          <cell r="E461" t="str">
            <v>38033,(S) WorldMark-Indy</v>
          </cell>
          <cell r="F461">
            <v>9.4157303370786511</v>
          </cell>
        </row>
        <row r="462">
          <cell r="E462" t="str">
            <v>38033,CORK VSS</v>
          </cell>
          <cell r="F462">
            <v>99.298611111111114</v>
          </cell>
        </row>
        <row r="463">
          <cell r="E463" t="str">
            <v>38033,FSP STJ</v>
          </cell>
          <cell r="F463">
            <v>42.571807101218866</v>
          </cell>
        </row>
        <row r="464">
          <cell r="E464" t="str">
            <v>38033,GEO group</v>
          </cell>
          <cell r="F464">
            <v>17.510869565217391</v>
          </cell>
        </row>
        <row r="465">
          <cell r="E465" t="str">
            <v>38033,Harbor Vacations Club</v>
          </cell>
          <cell r="F465">
            <v>24.333333333333332</v>
          </cell>
        </row>
        <row r="466">
          <cell r="E466" t="str">
            <v>38033,Holiday Network</v>
          </cell>
          <cell r="F466">
            <v>25.195876288659793</v>
          </cell>
        </row>
        <row r="467">
          <cell r="E467" t="str">
            <v>38033,Indy Product Test team</v>
          </cell>
          <cell r="F467">
            <v>13.2</v>
          </cell>
        </row>
        <row r="468">
          <cell r="E468" t="str">
            <v>38033,Mexico VSS</v>
          </cell>
          <cell r="F468">
            <v>56.435045317220542</v>
          </cell>
        </row>
        <row r="469">
          <cell r="E469" t="str">
            <v>38033,Network Partners</v>
          </cell>
          <cell r="F469">
            <v>37.998595505617978</v>
          </cell>
        </row>
        <row r="470">
          <cell r="E470" t="str">
            <v>38033,RCI Points</v>
          </cell>
          <cell r="F470">
            <v>47.737642585551328</v>
          </cell>
        </row>
        <row r="471">
          <cell r="E471" t="str">
            <v>38033,RCI Points-STJ</v>
          </cell>
          <cell r="F471">
            <v>37.576063446286952</v>
          </cell>
        </row>
        <row r="472">
          <cell r="E472" t="str">
            <v>38033,RVC Raintree</v>
          </cell>
          <cell r="F472">
            <v>43.071129707112974</v>
          </cell>
        </row>
        <row r="473">
          <cell r="E473" t="str">
            <v>38033,SERVICE RESOLUTION</v>
          </cell>
          <cell r="F473">
            <v>53.354166666666664</v>
          </cell>
        </row>
        <row r="474">
          <cell r="E474" t="str">
            <v>38033,Shell Explorer</v>
          </cell>
          <cell r="F474">
            <v>109.87591240875912</v>
          </cell>
        </row>
        <row r="475">
          <cell r="E475" t="str">
            <v>38033,Shell Vacation Club</v>
          </cell>
          <cell r="F475">
            <v>26.296875</v>
          </cell>
        </row>
        <row r="476">
          <cell r="E476" t="str">
            <v>38033,UNUSED</v>
          </cell>
          <cell r="F476">
            <v>0</v>
          </cell>
        </row>
        <row r="477">
          <cell r="E477" t="str">
            <v>38034,</v>
          </cell>
          <cell r="F477">
            <v>11.829337231968811</v>
          </cell>
        </row>
        <row r="478">
          <cell r="E478" t="str">
            <v>38034,(A) Inbound-StJ</v>
          </cell>
          <cell r="F478">
            <v>66.72210065645514</v>
          </cell>
        </row>
        <row r="479">
          <cell r="E479" t="str">
            <v>38034,(B) Inbound-Indy</v>
          </cell>
          <cell r="F479">
            <v>81.181162827143083</v>
          </cell>
        </row>
        <row r="480">
          <cell r="E480" t="str">
            <v>38034,(C) Inbound-Cork</v>
          </cell>
          <cell r="F480">
            <v>77.777892561983478</v>
          </cell>
        </row>
        <row r="481">
          <cell r="E481" t="str">
            <v>38034,(D) Specialty-Indy</v>
          </cell>
          <cell r="F481">
            <v>101.08700696055685</v>
          </cell>
        </row>
        <row r="482">
          <cell r="E482" t="str">
            <v>38034,(E) Specialty-StJ</v>
          </cell>
          <cell r="F482">
            <v>61.785138764547895</v>
          </cell>
        </row>
        <row r="483">
          <cell r="E483" t="str">
            <v>38034,(F) Reservations-StJ</v>
          </cell>
          <cell r="F483">
            <v>7.2456799398948162</v>
          </cell>
        </row>
        <row r="484">
          <cell r="E484" t="str">
            <v>38034,(I) HGVC-Indy</v>
          </cell>
          <cell r="F484">
            <v>17.134301270417424</v>
          </cell>
        </row>
        <row r="485">
          <cell r="E485" t="str">
            <v>38034,(J) Inbound-Mexico</v>
          </cell>
          <cell r="F485">
            <v>37.166190646197784</v>
          </cell>
        </row>
        <row r="486">
          <cell r="E486" t="str">
            <v>38034,(L)Spanish-Mexico</v>
          </cell>
          <cell r="F486">
            <v>41.892857142857146</v>
          </cell>
        </row>
        <row r="487">
          <cell r="E487" t="str">
            <v>38034,(N) VIP-Indy</v>
          </cell>
          <cell r="F487">
            <v>22.398058252427184</v>
          </cell>
        </row>
        <row r="488">
          <cell r="E488" t="str">
            <v>38034,(O) Shell Vacation Club</v>
          </cell>
          <cell r="F488">
            <v>28.132996632996633</v>
          </cell>
        </row>
        <row r="489">
          <cell r="E489" t="str">
            <v>38034,(P) HGVC Spanish-Indy</v>
          </cell>
          <cell r="F489">
            <v>21.612244897959183</v>
          </cell>
        </row>
        <row r="490">
          <cell r="E490" t="str">
            <v>38034,(R) WorldMark Points-Indy</v>
          </cell>
          <cell r="F490">
            <v>3.7857142857142856</v>
          </cell>
        </row>
        <row r="491">
          <cell r="E491" t="str">
            <v>38034,(S) WorldMark-Indy</v>
          </cell>
          <cell r="F491">
            <v>10.356608478802993</v>
          </cell>
        </row>
        <row r="492">
          <cell r="E492" t="str">
            <v>38034,CORK VSS</v>
          </cell>
          <cell r="F492">
            <v>92.264705882352942</v>
          </cell>
        </row>
        <row r="493">
          <cell r="E493" t="str">
            <v>38034,FSP STJ</v>
          </cell>
          <cell r="F493">
            <v>16.750867052023121</v>
          </cell>
        </row>
        <row r="494">
          <cell r="E494" t="str">
            <v>38034,GEO group</v>
          </cell>
          <cell r="F494">
            <v>23.573333333333334</v>
          </cell>
        </row>
        <row r="495">
          <cell r="E495" t="str">
            <v>38034,Harbor Vacations Club</v>
          </cell>
          <cell r="F495">
            <v>3</v>
          </cell>
        </row>
        <row r="496">
          <cell r="E496" t="str">
            <v>38034,Holiday Network</v>
          </cell>
          <cell r="F496">
            <v>12.381147540983607</v>
          </cell>
        </row>
        <row r="497">
          <cell r="E497" t="str">
            <v>38034,Indy Product Test team</v>
          </cell>
          <cell r="F497">
            <v>18</v>
          </cell>
        </row>
        <row r="498">
          <cell r="E498" t="str">
            <v>38034,Mexico VSS</v>
          </cell>
          <cell r="F498">
            <v>51.882352941176471</v>
          </cell>
        </row>
        <row r="499">
          <cell r="E499" t="str">
            <v>38034,Network Partners</v>
          </cell>
          <cell r="F499">
            <v>135.26129032258063</v>
          </cell>
        </row>
        <row r="500">
          <cell r="E500" t="str">
            <v>38034,RCI Points</v>
          </cell>
          <cell r="F500">
            <v>29.205424409844298</v>
          </cell>
        </row>
        <row r="501">
          <cell r="E501" t="str">
            <v>38034,RCI Points-STJ</v>
          </cell>
          <cell r="F501">
            <v>26.066135458167331</v>
          </cell>
        </row>
        <row r="502">
          <cell r="E502" t="str">
            <v>38034,RVC Raintree</v>
          </cell>
          <cell r="F502">
            <v>7.0611111111111109</v>
          </cell>
        </row>
        <row r="503">
          <cell r="E503" t="str">
            <v>38034,SERVICE RESOLUTION</v>
          </cell>
          <cell r="F503">
            <v>36.666666666666664</v>
          </cell>
        </row>
        <row r="504">
          <cell r="E504" t="str">
            <v>38034,Shell Explorer</v>
          </cell>
          <cell r="F504">
            <v>16.739583333333332</v>
          </cell>
        </row>
        <row r="505">
          <cell r="E505" t="str">
            <v>38034,Shell Vacation Club</v>
          </cell>
          <cell r="F505">
            <v>27.138686131386862</v>
          </cell>
        </row>
        <row r="506">
          <cell r="E506" t="str">
            <v>38034,UNUSED</v>
          </cell>
          <cell r="F506">
            <v>0</v>
          </cell>
        </row>
        <row r="507">
          <cell r="E507" t="str">
            <v>38035,</v>
          </cell>
          <cell r="F507">
            <v>24.415864378401004</v>
          </cell>
        </row>
        <row r="508">
          <cell r="E508" t="str">
            <v>38035,(A) Inbound-StJ</v>
          </cell>
          <cell r="F508">
            <v>69.017263157894732</v>
          </cell>
        </row>
        <row r="509">
          <cell r="E509" t="str">
            <v>38035,(B) Inbound-Indy</v>
          </cell>
          <cell r="F509">
            <v>96.819000310462584</v>
          </cell>
        </row>
        <row r="510">
          <cell r="E510" t="str">
            <v>38035,(C) Inbound-Cork</v>
          </cell>
          <cell r="F510">
            <v>80.77771029456423</v>
          </cell>
        </row>
        <row r="511">
          <cell r="E511" t="str">
            <v>38035,(D) Specialty-Indy</v>
          </cell>
          <cell r="F511">
            <v>113.16485013623978</v>
          </cell>
        </row>
        <row r="512">
          <cell r="E512" t="str">
            <v>38035,(E) Specialty-StJ</v>
          </cell>
          <cell r="F512">
            <v>69.849706129303101</v>
          </cell>
        </row>
        <row r="513">
          <cell r="E513" t="str">
            <v>38035,(F) Reservations-StJ</v>
          </cell>
          <cell r="F513">
            <v>6.6248025276461293</v>
          </cell>
        </row>
        <row r="514">
          <cell r="E514" t="str">
            <v>38035,(I) HGVC-Indy</v>
          </cell>
          <cell r="F514">
            <v>9.9264150943396228</v>
          </cell>
        </row>
        <row r="515">
          <cell r="E515" t="str">
            <v>38035,(J) Inbound-Mexico</v>
          </cell>
          <cell r="F515">
            <v>39.537810275158748</v>
          </cell>
        </row>
        <row r="516">
          <cell r="E516" t="str">
            <v>38035,(L)Spanish-Mexico</v>
          </cell>
          <cell r="F516">
            <v>53.392156862745097</v>
          </cell>
        </row>
        <row r="517">
          <cell r="E517" t="str">
            <v>38035,(N) VIP-Indy</v>
          </cell>
          <cell r="F517">
            <v>25.653846153846153</v>
          </cell>
        </row>
        <row r="518">
          <cell r="E518" t="str">
            <v>38035,(O) Shell Vacation Club</v>
          </cell>
          <cell r="F518">
            <v>26.179357021996616</v>
          </cell>
        </row>
        <row r="519">
          <cell r="E519" t="str">
            <v>38035,(P) HGVC Spanish-Indy</v>
          </cell>
          <cell r="F519">
            <v>34.767441860465119</v>
          </cell>
        </row>
        <row r="520">
          <cell r="E520" t="str">
            <v>38035,(R) WorldMark Points-Indy</v>
          </cell>
          <cell r="F520">
            <v>10.727272727272727</v>
          </cell>
        </row>
        <row r="521">
          <cell r="E521" t="str">
            <v>38035,(S) WorldMark-Indy</v>
          </cell>
          <cell r="F521">
            <v>11.247978436657682</v>
          </cell>
        </row>
        <row r="522">
          <cell r="E522" t="str">
            <v>38035,CORK VSS</v>
          </cell>
          <cell r="F522">
            <v>78.010869565217391</v>
          </cell>
        </row>
        <row r="523">
          <cell r="E523" t="str">
            <v>38035,FSP STJ</v>
          </cell>
          <cell r="F523">
            <v>19.101477199743094</v>
          </cell>
        </row>
        <row r="524">
          <cell r="E524" t="str">
            <v>38035,GEO group</v>
          </cell>
          <cell r="F524">
            <v>4.2</v>
          </cell>
        </row>
        <row r="525">
          <cell r="E525" t="str">
            <v>38035,Harbor Vacations Club</v>
          </cell>
          <cell r="F525">
            <v>52.5</v>
          </cell>
        </row>
        <row r="526">
          <cell r="E526" t="str">
            <v>38035,Holiday Network</v>
          </cell>
          <cell r="F526">
            <v>24.765342960288809</v>
          </cell>
        </row>
        <row r="527">
          <cell r="E527" t="str">
            <v>38035,Indy Product Test team</v>
          </cell>
          <cell r="F527">
            <v>11</v>
          </cell>
        </row>
        <row r="528">
          <cell r="E528" t="str">
            <v>38035,Mexico VSS</v>
          </cell>
          <cell r="F528">
            <v>59.727171492204903</v>
          </cell>
        </row>
        <row r="529">
          <cell r="E529" t="str">
            <v>38035,Network Partners</v>
          </cell>
          <cell r="F529">
            <v>42.281847133757964</v>
          </cell>
        </row>
        <row r="530">
          <cell r="E530" t="str">
            <v>38035,RCI Points</v>
          </cell>
          <cell r="F530">
            <v>25.613502935420744</v>
          </cell>
        </row>
        <row r="531">
          <cell r="E531" t="str">
            <v>38035,RCI Points-STJ</v>
          </cell>
          <cell r="F531">
            <v>12.725619834710743</v>
          </cell>
        </row>
        <row r="532">
          <cell r="E532" t="str">
            <v>38035,RVC Raintree</v>
          </cell>
          <cell r="F532">
            <v>29.455813953488374</v>
          </cell>
        </row>
        <row r="533">
          <cell r="E533" t="str">
            <v>38035,SERVICE RESOLUTION</v>
          </cell>
          <cell r="F533">
            <v>30.079245283018867</v>
          </cell>
        </row>
        <row r="534">
          <cell r="E534" t="str">
            <v>38035,Shell Explorer</v>
          </cell>
          <cell r="F534">
            <v>22.678899082568808</v>
          </cell>
        </row>
        <row r="535">
          <cell r="E535" t="str">
            <v>38035,Shell Vacation Club</v>
          </cell>
          <cell r="F535">
            <v>34.089108910891092</v>
          </cell>
        </row>
        <row r="536">
          <cell r="E536" t="str">
            <v>38035,UNUSED</v>
          </cell>
          <cell r="F536">
            <v>0</v>
          </cell>
        </row>
        <row r="537">
          <cell r="E537" t="str">
            <v>38036,</v>
          </cell>
          <cell r="F537">
            <v>27.612043756092277</v>
          </cell>
        </row>
        <row r="538">
          <cell r="E538" t="str">
            <v>38036,(A) Inbound-StJ</v>
          </cell>
          <cell r="F538">
            <v>94.571019165323307</v>
          </cell>
        </row>
        <row r="539">
          <cell r="E539" t="str">
            <v>38036,(B) Inbound-Indy</v>
          </cell>
          <cell r="F539">
            <v>91.911969785008722</v>
          </cell>
        </row>
        <row r="540">
          <cell r="E540" t="str">
            <v>38036,(C) Inbound-Cork</v>
          </cell>
          <cell r="F540">
            <v>99.777777777777771</v>
          </cell>
        </row>
        <row r="541">
          <cell r="E541" t="str">
            <v>38036,(D) Specialty-Indy</v>
          </cell>
          <cell r="F541">
            <v>118.79792147806005</v>
          </cell>
        </row>
        <row r="542">
          <cell r="E542" t="str">
            <v>38036,(E) Specialty-StJ</v>
          </cell>
          <cell r="F542">
            <v>93.61480686695279</v>
          </cell>
        </row>
        <row r="543">
          <cell r="E543" t="str">
            <v>38036,(F) Reservations-StJ</v>
          </cell>
          <cell r="F543">
            <v>6.8672199170124477</v>
          </cell>
        </row>
        <row r="544">
          <cell r="E544" t="str">
            <v>38036,(I) HGVC-Indy</v>
          </cell>
          <cell r="F544">
            <v>11.343811394891945</v>
          </cell>
        </row>
        <row r="545">
          <cell r="E545" t="str">
            <v>38036,(J) Inbound-Mexico</v>
          </cell>
          <cell r="F545">
            <v>55.065789473684212</v>
          </cell>
        </row>
        <row r="546">
          <cell r="E546" t="str">
            <v>38036,(L)Spanish-Mexico</v>
          </cell>
          <cell r="F546">
            <v>66.446511627906972</v>
          </cell>
        </row>
        <row r="547">
          <cell r="E547" t="str">
            <v>38036,(N) VIP-Indy</v>
          </cell>
          <cell r="F547">
            <v>33.642105263157895</v>
          </cell>
        </row>
        <row r="548">
          <cell r="E548" t="str">
            <v>38036,(O) Shell Vacation Club</v>
          </cell>
          <cell r="F548">
            <v>10.624309392265193</v>
          </cell>
        </row>
        <row r="549">
          <cell r="E549" t="str">
            <v>38036,(P) HGVC Spanish-Indy</v>
          </cell>
          <cell r="F549">
            <v>19.536585365853657</v>
          </cell>
        </row>
        <row r="550">
          <cell r="E550" t="str">
            <v>38036,(R) WorldMark Points-Indy</v>
          </cell>
          <cell r="F550">
            <v>8.2926829268292686</v>
          </cell>
        </row>
        <row r="551">
          <cell r="E551" t="str">
            <v>38036,(S) WorldMark-Indy</v>
          </cell>
          <cell r="F551">
            <v>6.0886426592797784</v>
          </cell>
        </row>
        <row r="552">
          <cell r="E552" t="str">
            <v>38036,CORK VSS</v>
          </cell>
          <cell r="F552">
            <v>102.63333333333334</v>
          </cell>
        </row>
        <row r="553">
          <cell r="E553" t="str">
            <v>38036,FSP STJ</v>
          </cell>
          <cell r="F553">
            <v>14.494983277591974</v>
          </cell>
        </row>
        <row r="554">
          <cell r="E554" t="str">
            <v>38036,GEO group</v>
          </cell>
          <cell r="F554">
            <v>20.512195121951219</v>
          </cell>
        </row>
        <row r="555">
          <cell r="E555" t="str">
            <v>38036,Harbor Vacations Club</v>
          </cell>
          <cell r="F555">
            <v>3.25</v>
          </cell>
        </row>
        <row r="556">
          <cell r="E556" t="str">
            <v>38036,Holiday Network</v>
          </cell>
          <cell r="F556">
            <v>23.897058823529413</v>
          </cell>
        </row>
        <row r="557">
          <cell r="E557" t="str">
            <v>38036,Indy Product Test team</v>
          </cell>
          <cell r="F557">
            <v>4.8571428571428568</v>
          </cell>
        </row>
        <row r="558">
          <cell r="E558" t="str">
            <v>38036,Mexico VSS</v>
          </cell>
          <cell r="F558">
            <v>68.575000000000003</v>
          </cell>
        </row>
        <row r="559">
          <cell r="E559" t="str">
            <v>38036,Network Partners</v>
          </cell>
          <cell r="F559">
            <v>36.11647254575707</v>
          </cell>
        </row>
        <row r="560">
          <cell r="E560" t="str">
            <v>38036,RCI Points</v>
          </cell>
          <cell r="F560">
            <v>36.963894967177239</v>
          </cell>
        </row>
        <row r="561">
          <cell r="E561" t="str">
            <v>38036,RCI Points-STJ</v>
          </cell>
          <cell r="F561">
            <v>20.768817204301076</v>
          </cell>
        </row>
        <row r="562">
          <cell r="E562" t="str">
            <v>38036,RVC Raintree</v>
          </cell>
          <cell r="F562">
            <v>5.954081632653061</v>
          </cell>
        </row>
        <row r="563">
          <cell r="E563" t="str">
            <v>38036,SERVICE RESOLUTION</v>
          </cell>
          <cell r="F563">
            <v>24.542016806722689</v>
          </cell>
        </row>
        <row r="564">
          <cell r="E564" t="str">
            <v>38036,Shell Explorer</v>
          </cell>
          <cell r="F564">
            <v>12.521739130434783</v>
          </cell>
        </row>
        <row r="565">
          <cell r="E565" t="str">
            <v>38036,Shell Vacation Club</v>
          </cell>
          <cell r="F565">
            <v>8.5211726384364823</v>
          </cell>
        </row>
        <row r="566">
          <cell r="E566" t="str">
            <v>38036,UNUSED</v>
          </cell>
          <cell r="F566">
            <v>0</v>
          </cell>
        </row>
        <row r="567">
          <cell r="E567" t="str">
            <v>38037,</v>
          </cell>
          <cell r="F567">
            <v>20.213935340022296</v>
          </cell>
        </row>
        <row r="568">
          <cell r="E568" t="str">
            <v>38037,(A) Inbound-StJ</v>
          </cell>
          <cell r="F568">
            <v>82.893346706787028</v>
          </cell>
        </row>
        <row r="569">
          <cell r="E569" t="str">
            <v>38037,(B) Inbound-Indy</v>
          </cell>
          <cell r="F569">
            <v>90.183235540653811</v>
          </cell>
        </row>
        <row r="570">
          <cell r="E570" t="str">
            <v>38037,(C) Inbound-Cork</v>
          </cell>
          <cell r="F570">
            <v>101.7755511022044</v>
          </cell>
        </row>
        <row r="571">
          <cell r="E571" t="str">
            <v>38037,(D) Specialty-Indy</v>
          </cell>
          <cell r="F571">
            <v>118.15143246930423</v>
          </cell>
        </row>
        <row r="572">
          <cell r="E572" t="str">
            <v>38037,(E) Specialty-StJ</v>
          </cell>
          <cell r="F572">
            <v>76.074803149606296</v>
          </cell>
        </row>
        <row r="573">
          <cell r="E573" t="str">
            <v>38037,(F) Reservations-StJ</v>
          </cell>
          <cell r="F573">
            <v>13.942307692307692</v>
          </cell>
        </row>
        <row r="574">
          <cell r="E574" t="str">
            <v>38037,(I) HGVC-Indy</v>
          </cell>
          <cell r="F574">
            <v>8.3590909090909093</v>
          </cell>
        </row>
        <row r="575">
          <cell r="E575" t="str">
            <v>38037,(J) Inbound-Mexico</v>
          </cell>
          <cell r="F575">
            <v>58.914356435643562</v>
          </cell>
        </row>
        <row r="576">
          <cell r="E576" t="str">
            <v>38037,(L)Spanish-Mexico</v>
          </cell>
          <cell r="F576">
            <v>65.537688442211049</v>
          </cell>
        </row>
        <row r="577">
          <cell r="E577" t="str">
            <v>38037,(N) VIP-Indy</v>
          </cell>
          <cell r="F577">
            <v>31.068965517241381</v>
          </cell>
        </row>
        <row r="578">
          <cell r="E578" t="str">
            <v>38037,(O) Shell Vacation Club</v>
          </cell>
          <cell r="F578">
            <v>27.741811175337187</v>
          </cell>
        </row>
        <row r="579">
          <cell r="E579" t="str">
            <v>38037,(P) HGVC Spanish-Indy</v>
          </cell>
          <cell r="F579">
            <v>96.096774193548384</v>
          </cell>
        </row>
        <row r="580">
          <cell r="E580" t="str">
            <v>38037,(R) WorldMark Points-Indy</v>
          </cell>
          <cell r="F580">
            <v>8.6410256410256405</v>
          </cell>
        </row>
        <row r="581">
          <cell r="E581" t="str">
            <v>38037,(S) WorldMark-Indy</v>
          </cell>
          <cell r="F581">
            <v>9.594900849858357</v>
          </cell>
        </row>
        <row r="582">
          <cell r="E582" t="str">
            <v>38037,CORK VSS</v>
          </cell>
          <cell r="F582">
            <v>105.02222222222223</v>
          </cell>
        </row>
        <row r="583">
          <cell r="E583" t="str">
            <v>38037,FSP STJ</v>
          </cell>
          <cell r="F583">
            <v>19.265349329569514</v>
          </cell>
        </row>
        <row r="584">
          <cell r="E584" t="str">
            <v>38037,GEO group</v>
          </cell>
          <cell r="F584">
            <v>7.256756756756757</v>
          </cell>
        </row>
        <row r="585">
          <cell r="E585" t="str">
            <v>38037,Harbor Vacations Club</v>
          </cell>
          <cell r="F585">
            <v>42.5</v>
          </cell>
        </row>
        <row r="586">
          <cell r="E586" t="str">
            <v>38037,Holiday Network</v>
          </cell>
          <cell r="F586">
            <v>23.672566371681416</v>
          </cell>
        </row>
        <row r="587">
          <cell r="E587" t="str">
            <v>38037,Indy Product Test team</v>
          </cell>
          <cell r="F587">
            <v>0</v>
          </cell>
        </row>
        <row r="588">
          <cell r="E588" t="str">
            <v>38037,Mexico VSS</v>
          </cell>
          <cell r="F588">
            <v>65.985007496251868</v>
          </cell>
        </row>
        <row r="589">
          <cell r="E589" t="str">
            <v>38037,Network Partners</v>
          </cell>
          <cell r="F589">
            <v>13.68110918544194</v>
          </cell>
        </row>
        <row r="590">
          <cell r="E590" t="str">
            <v>38037,RCI Points</v>
          </cell>
          <cell r="F590">
            <v>22.480022831050228</v>
          </cell>
        </row>
        <row r="591">
          <cell r="E591" t="str">
            <v>38037,RCI Points-STJ</v>
          </cell>
          <cell r="F591">
            <v>12.382681564245811</v>
          </cell>
        </row>
        <row r="592">
          <cell r="E592" t="str">
            <v>38037,RVC Raintree</v>
          </cell>
          <cell r="F592">
            <v>8.21875</v>
          </cell>
        </row>
        <row r="593">
          <cell r="E593" t="str">
            <v>38037,SERVICE RESOLUTION</v>
          </cell>
          <cell r="F593">
            <v>23.718061674008812</v>
          </cell>
        </row>
        <row r="594">
          <cell r="E594" t="str">
            <v>38037,Shell Explorer</v>
          </cell>
          <cell r="F594">
            <v>42.757009345794394</v>
          </cell>
        </row>
        <row r="595">
          <cell r="E595" t="str">
            <v>38037,Shell Vacation Club</v>
          </cell>
          <cell r="F595">
            <v>25.280575539568346</v>
          </cell>
        </row>
        <row r="596">
          <cell r="E596" t="str">
            <v>38037,UNUSED</v>
          </cell>
          <cell r="F596">
            <v>0</v>
          </cell>
        </row>
        <row r="597">
          <cell r="E597" t="str">
            <v>38038,</v>
          </cell>
          <cell r="F597">
            <v>20.066779215906958</v>
          </cell>
        </row>
        <row r="598">
          <cell r="E598" t="str">
            <v>38038,(A) Inbound-StJ</v>
          </cell>
          <cell r="F598">
            <v>68.221960968727956</v>
          </cell>
        </row>
        <row r="599">
          <cell r="E599" t="str">
            <v>38038,(B) Inbound-Indy</v>
          </cell>
          <cell r="F599">
            <v>83.028480170348686</v>
          </cell>
        </row>
        <row r="600">
          <cell r="E600" t="str">
            <v>38038,(C) Inbound-Cork</v>
          </cell>
          <cell r="F600">
            <v>84.116112198303981</v>
          </cell>
        </row>
        <row r="601">
          <cell r="E601" t="str">
            <v>38038,(D) Specialty-Indy</v>
          </cell>
          <cell r="F601">
            <v>113.50431034482759</v>
          </cell>
        </row>
        <row r="602">
          <cell r="E602" t="str">
            <v>38038,(E) Specialty-StJ</v>
          </cell>
          <cell r="F602">
            <v>75.444755244755243</v>
          </cell>
        </row>
        <row r="603">
          <cell r="E603" t="str">
            <v>38038,(F) Reservations-StJ</v>
          </cell>
          <cell r="F603">
            <v>24.807291666666668</v>
          </cell>
        </row>
        <row r="604">
          <cell r="E604" t="str">
            <v>38038,(I) HGVC-Indy</v>
          </cell>
          <cell r="F604">
            <v>15.128301886792453</v>
          </cell>
        </row>
        <row r="605">
          <cell r="E605" t="str">
            <v>38038,(J) Inbound-Mexico</v>
          </cell>
          <cell r="F605">
            <v>59.777900248002204</v>
          </cell>
        </row>
        <row r="606">
          <cell r="E606" t="str">
            <v>38038,(L)Spanish-Mexico</v>
          </cell>
          <cell r="F606">
            <v>138.74489795918367</v>
          </cell>
        </row>
        <row r="607">
          <cell r="E607" t="str">
            <v>38038,(N) VIP-Indy</v>
          </cell>
          <cell r="F607">
            <v>0</v>
          </cell>
        </row>
        <row r="608">
          <cell r="E608" t="str">
            <v>38038,(O) Shell Vacation Club</v>
          </cell>
          <cell r="F608">
            <v>4.4199134199134198</v>
          </cell>
        </row>
        <row r="609">
          <cell r="E609" t="str">
            <v>38038,(P) HGVC Spanish-Indy</v>
          </cell>
          <cell r="F609">
            <v>0</v>
          </cell>
        </row>
        <row r="610">
          <cell r="E610" t="str">
            <v>38038,(R) WorldMark Points-Indy</v>
          </cell>
          <cell r="F610">
            <v>0.55555555555555558</v>
          </cell>
        </row>
        <row r="611">
          <cell r="E611" t="str">
            <v>38038,(S) WorldMark-Indy</v>
          </cell>
          <cell r="F611">
            <v>3.3207547169811322</v>
          </cell>
        </row>
        <row r="612">
          <cell r="E612" t="str">
            <v>38038,CORK VSS</v>
          </cell>
          <cell r="F612">
            <v>80.719298245614041</v>
          </cell>
        </row>
        <row r="613">
          <cell r="E613" t="str">
            <v>38038,FSP STJ</v>
          </cell>
          <cell r="F613">
            <v>202.20063025210084</v>
          </cell>
        </row>
        <row r="614">
          <cell r="E614" t="str">
            <v>38038,GEO group</v>
          </cell>
          <cell r="F614">
            <v>29.24</v>
          </cell>
        </row>
        <row r="615">
          <cell r="E615" t="str">
            <v>38038,Harbor Vacations Club</v>
          </cell>
          <cell r="F615">
            <v>3</v>
          </cell>
        </row>
        <row r="616">
          <cell r="E616" t="str">
            <v>38038,Holiday Network</v>
          </cell>
          <cell r="F616">
            <v>23.626506024096386</v>
          </cell>
        </row>
        <row r="617">
          <cell r="E617" t="str">
            <v>38038,Indy Product Test team</v>
          </cell>
          <cell r="F617">
            <v>0</v>
          </cell>
        </row>
        <row r="618">
          <cell r="E618" t="str">
            <v>38038,Mexico VSS</v>
          </cell>
          <cell r="F618">
            <v>65.305841924398621</v>
          </cell>
        </row>
        <row r="619">
          <cell r="E619" t="str">
            <v>38038,Network Partners</v>
          </cell>
          <cell r="F619">
            <v>12.833333333333334</v>
          </cell>
        </row>
        <row r="620">
          <cell r="E620" t="str">
            <v>38038,RCI Points</v>
          </cell>
          <cell r="F620">
            <v>344.12</v>
          </cell>
        </row>
        <row r="621">
          <cell r="E621" t="str">
            <v>38038,RCI Points-STJ</v>
          </cell>
          <cell r="F621">
            <v>288.89803012746233</v>
          </cell>
        </row>
        <row r="622">
          <cell r="E622" t="str">
            <v>38038,RVC Raintree</v>
          </cell>
          <cell r="F622">
            <v>15.214285714285714</v>
          </cell>
        </row>
        <row r="623">
          <cell r="E623" t="str">
            <v>38038,SERVICE RESOLUTION</v>
          </cell>
          <cell r="F623">
            <v>51.012820512820511</v>
          </cell>
        </row>
        <row r="624">
          <cell r="E624" t="str">
            <v>38038,Shell Explorer</v>
          </cell>
          <cell r="F624">
            <v>2.5714285714285716</v>
          </cell>
        </row>
        <row r="625">
          <cell r="E625" t="str">
            <v>38038,Shell Vacation Club</v>
          </cell>
          <cell r="F625">
            <v>2.7643312101910826</v>
          </cell>
        </row>
        <row r="626">
          <cell r="E626" t="str">
            <v>38038,UNUSED</v>
          </cell>
          <cell r="F626">
            <v>0</v>
          </cell>
        </row>
        <row r="627">
          <cell r="E627" t="str">
            <v>38039,</v>
          </cell>
          <cell r="F627">
            <v>47.747381783560776</v>
          </cell>
        </row>
        <row r="628">
          <cell r="E628" t="str">
            <v>38039,(A) Inbound-StJ</v>
          </cell>
          <cell r="F628">
            <v>76.234880998829496</v>
          </cell>
        </row>
        <row r="629">
          <cell r="E629" t="str">
            <v>38039,(B) Inbound-Indy</v>
          </cell>
          <cell r="F629">
            <v>82.38903394255874</v>
          </cell>
        </row>
        <row r="630">
          <cell r="E630" t="str">
            <v>38039,(C) Inbound-Cork</v>
          </cell>
          <cell r="F630">
            <v>55.065061808718283</v>
          </cell>
        </row>
        <row r="631">
          <cell r="E631" t="str">
            <v>38039,(D) Specialty-Indy</v>
          </cell>
          <cell r="F631">
            <v>79.78111587982832</v>
          </cell>
        </row>
        <row r="632">
          <cell r="E632" t="str">
            <v>38039,(E) Specialty-StJ</v>
          </cell>
          <cell r="F632">
            <v>67.555555555555557</v>
          </cell>
        </row>
        <row r="633">
          <cell r="E633" t="str">
            <v>38039,(F) Reservations-StJ</v>
          </cell>
          <cell r="F633">
            <v>34.828125</v>
          </cell>
        </row>
        <row r="634">
          <cell r="E634" t="str">
            <v>38039,(I) HGVC-Indy</v>
          </cell>
          <cell r="F634">
            <v>0</v>
          </cell>
        </row>
        <row r="635">
          <cell r="E635" t="str">
            <v>38039,(J) Inbound-Mexico</v>
          </cell>
          <cell r="F635">
            <v>58.525249643366621</v>
          </cell>
        </row>
        <row r="636">
          <cell r="E636" t="str">
            <v>38039,(L)Spanish-Mexico</v>
          </cell>
          <cell r="F636">
            <v>0</v>
          </cell>
        </row>
        <row r="637">
          <cell r="E637" t="str">
            <v>38039,(N) VIP-Indy</v>
          </cell>
          <cell r="F637">
            <v>0</v>
          </cell>
        </row>
        <row r="638">
          <cell r="E638" t="str">
            <v>38039,(O) Shell Vacation Club</v>
          </cell>
          <cell r="F638">
            <v>8.7978723404255312</v>
          </cell>
        </row>
        <row r="639">
          <cell r="E639" t="str">
            <v>38039,(P) HGVC Spanish-Indy</v>
          </cell>
          <cell r="F639">
            <v>0</v>
          </cell>
        </row>
        <row r="640">
          <cell r="E640" t="str">
            <v>38039,(R) WorldMark Points-Indy</v>
          </cell>
          <cell r="F640">
            <v>8</v>
          </cell>
        </row>
        <row r="641">
          <cell r="E641" t="str">
            <v>38039,(S) WorldMark-Indy</v>
          </cell>
          <cell r="F641">
            <v>4.3209876543209873</v>
          </cell>
        </row>
        <row r="642">
          <cell r="E642" t="str">
            <v>38039,CORK VSS</v>
          </cell>
          <cell r="F642">
            <v>53.970149253731343</v>
          </cell>
        </row>
        <row r="643">
          <cell r="E643" t="str">
            <v>38039,FSP STJ</v>
          </cell>
          <cell r="F643">
            <v>86.396475770925107</v>
          </cell>
        </row>
        <row r="644">
          <cell r="E644" t="str">
            <v>38039,GEO group</v>
          </cell>
          <cell r="F644">
            <v>0</v>
          </cell>
        </row>
        <row r="645">
          <cell r="E645" t="str">
            <v>38039,Harbor Vacations Club</v>
          </cell>
          <cell r="F645">
            <v>26.166666666666668</v>
          </cell>
        </row>
        <row r="646">
          <cell r="E646" t="str">
            <v>38039,Holiday Network</v>
          </cell>
          <cell r="F646">
            <v>14.082568807339449</v>
          </cell>
        </row>
        <row r="647">
          <cell r="E647" t="str">
            <v>38039,Indy Product Test team</v>
          </cell>
          <cell r="F647">
            <v>8.3055555555555554</v>
          </cell>
        </row>
        <row r="648">
          <cell r="E648" t="str">
            <v>38039,Mexico VSS</v>
          </cell>
          <cell r="F648">
            <v>52.775438596491227</v>
          </cell>
        </row>
        <row r="649">
          <cell r="E649" t="str">
            <v>38039,Network Partners</v>
          </cell>
          <cell r="F649">
            <v>220.32575757575756</v>
          </cell>
        </row>
        <row r="650">
          <cell r="E650" t="str">
            <v>38039,RCI Points</v>
          </cell>
          <cell r="F650">
            <v>62.688585607940446</v>
          </cell>
        </row>
      </sheetData>
      <sheetData sheetId="5">
        <row r="2">
          <cell r="E2" t="str">
            <v>38018,</v>
          </cell>
          <cell r="F2">
            <v>3379</v>
          </cell>
        </row>
        <row r="3">
          <cell r="E3" t="str">
            <v>38018,(A) Inbound-StJ</v>
          </cell>
          <cell r="F3">
            <v>2745</v>
          </cell>
        </row>
        <row r="4">
          <cell r="E4" t="str">
            <v>38018,(B) Inbound-Indy</v>
          </cell>
          <cell r="F4">
            <v>4279</v>
          </cell>
        </row>
        <row r="5">
          <cell r="E5" t="str">
            <v>38018,(C) Inbound-Cork</v>
          </cell>
          <cell r="F5">
            <v>1625</v>
          </cell>
        </row>
        <row r="6">
          <cell r="E6" t="str">
            <v>38018,(D) Specialty-Indy</v>
          </cell>
          <cell r="F6">
            <v>536</v>
          </cell>
        </row>
        <row r="7">
          <cell r="E7" t="str">
            <v>38018,(E) Specialty-StJ</v>
          </cell>
          <cell r="F7">
            <v>419</v>
          </cell>
        </row>
        <row r="8">
          <cell r="E8" t="str">
            <v>38018,(F) Reservations-StJ</v>
          </cell>
          <cell r="F8">
            <v>604</v>
          </cell>
        </row>
        <row r="9">
          <cell r="E9" t="str">
            <v>38018,(I) HGVC-Indy</v>
          </cell>
          <cell r="F9">
            <v>0</v>
          </cell>
        </row>
        <row r="10">
          <cell r="E10" t="str">
            <v>38018,(J) Inbound-Mexico</v>
          </cell>
          <cell r="F10">
            <v>3179</v>
          </cell>
        </row>
        <row r="11">
          <cell r="E11" t="str">
            <v>38018,(N) VIP-Indy</v>
          </cell>
          <cell r="F11">
            <v>0</v>
          </cell>
        </row>
        <row r="12">
          <cell r="E12" t="str">
            <v>38018,(O) Shell Vacation Club</v>
          </cell>
          <cell r="F12">
            <v>157</v>
          </cell>
        </row>
        <row r="13">
          <cell r="E13" t="str">
            <v>38018,(P) HGVC Spanish-Indy</v>
          </cell>
          <cell r="F13">
            <v>0</v>
          </cell>
        </row>
        <row r="14">
          <cell r="E14" t="str">
            <v>38018,(R) WorldMark Points-Indy</v>
          </cell>
          <cell r="F14">
            <v>9</v>
          </cell>
        </row>
        <row r="15">
          <cell r="E15" t="str">
            <v>38018,(S) WorldMark-Indy</v>
          </cell>
          <cell r="F15">
            <v>193</v>
          </cell>
        </row>
        <row r="16">
          <cell r="E16" t="str">
            <v>38018,CORK VSS</v>
          </cell>
          <cell r="F16">
            <v>66</v>
          </cell>
        </row>
        <row r="17">
          <cell r="E17" t="str">
            <v>38018,FSP STJ</v>
          </cell>
          <cell r="F17">
            <v>674</v>
          </cell>
        </row>
        <row r="18">
          <cell r="E18" t="str">
            <v>38018,GEO group</v>
          </cell>
          <cell r="F18">
            <v>0</v>
          </cell>
        </row>
        <row r="19">
          <cell r="E19" t="str">
            <v>38018,Harbor Vacations Club</v>
          </cell>
          <cell r="F19">
            <v>3</v>
          </cell>
        </row>
        <row r="20">
          <cell r="E20" t="str">
            <v>38018,Holiday Network</v>
          </cell>
          <cell r="F20">
            <v>109</v>
          </cell>
        </row>
        <row r="21">
          <cell r="E21" t="str">
            <v>38018,Indy Product Test team</v>
          </cell>
          <cell r="F21">
            <v>49</v>
          </cell>
        </row>
        <row r="22">
          <cell r="E22" t="str">
            <v>38018,Mexico VSS</v>
          </cell>
          <cell r="F22">
            <v>593</v>
          </cell>
        </row>
        <row r="23">
          <cell r="E23" t="str">
            <v>38018,Network Partners</v>
          </cell>
          <cell r="F23">
            <v>287</v>
          </cell>
        </row>
        <row r="24">
          <cell r="E24" t="str">
            <v>38018,RCI Points</v>
          </cell>
          <cell r="F24">
            <v>643</v>
          </cell>
        </row>
        <row r="25">
          <cell r="E25" t="str">
            <v>38018,RCI Points-STJ</v>
          </cell>
          <cell r="F25">
            <v>830</v>
          </cell>
        </row>
        <row r="26">
          <cell r="E26" t="str">
            <v>38018,SERVICE RESOLUTION</v>
          </cell>
          <cell r="F26">
            <v>137</v>
          </cell>
        </row>
        <row r="27">
          <cell r="E27" t="str">
            <v>38018,Shell Explorer</v>
          </cell>
          <cell r="F27">
            <v>56</v>
          </cell>
        </row>
        <row r="28">
          <cell r="E28" t="str">
            <v>38018,Shell Vacation Club</v>
          </cell>
          <cell r="F28">
            <v>170</v>
          </cell>
        </row>
        <row r="29">
          <cell r="E29" t="str">
            <v>38018,UNUSED</v>
          </cell>
          <cell r="F29">
            <v>0</v>
          </cell>
        </row>
        <row r="30">
          <cell r="E30" t="str">
            <v>38019,</v>
          </cell>
          <cell r="F30">
            <v>12455</v>
          </cell>
        </row>
        <row r="31">
          <cell r="E31" t="str">
            <v>38019,(A) Inbound-StJ</v>
          </cell>
          <cell r="F31">
            <v>7121</v>
          </cell>
        </row>
        <row r="32">
          <cell r="E32" t="str">
            <v>38019,(B) Inbound-Indy</v>
          </cell>
          <cell r="F32">
            <v>8487</v>
          </cell>
        </row>
        <row r="33">
          <cell r="E33" t="str">
            <v>38019,(C) Inbound-Cork</v>
          </cell>
          <cell r="F33">
            <v>4412</v>
          </cell>
        </row>
        <row r="34">
          <cell r="E34" t="str">
            <v>38019,(D) Specialty-Indy</v>
          </cell>
          <cell r="F34">
            <v>1124</v>
          </cell>
        </row>
        <row r="35">
          <cell r="E35" t="str">
            <v>38019,(E) Specialty-StJ</v>
          </cell>
          <cell r="F35">
            <v>1075</v>
          </cell>
        </row>
        <row r="36">
          <cell r="E36" t="str">
            <v>38019,(F) Reservations-StJ</v>
          </cell>
          <cell r="F36">
            <v>1481</v>
          </cell>
        </row>
        <row r="37">
          <cell r="E37" t="str">
            <v>38019,(I) HGVC-Indy</v>
          </cell>
          <cell r="F37">
            <v>557</v>
          </cell>
        </row>
        <row r="38">
          <cell r="E38" t="str">
            <v>38019,(J) Inbound-Mexico</v>
          </cell>
          <cell r="F38">
            <v>5769</v>
          </cell>
        </row>
        <row r="39">
          <cell r="E39" t="str">
            <v>38019,(L)Spanish-Mexico</v>
          </cell>
          <cell r="F39">
            <v>277</v>
          </cell>
        </row>
        <row r="40">
          <cell r="E40" t="str">
            <v>38019,(N) VIP-Indy</v>
          </cell>
          <cell r="F40">
            <v>136</v>
          </cell>
        </row>
      </sheetData>
      <sheetData sheetId="6">
        <row r="2">
          <cell r="F2" t="str">
            <v>38028,Internet</v>
          </cell>
          <cell r="G2" t="str">
            <v>OTHEXCH</v>
          </cell>
          <cell r="H2">
            <v>79</v>
          </cell>
        </row>
        <row r="3">
          <cell r="F3" t="str">
            <v>38028,Mexico</v>
          </cell>
          <cell r="G3" t="str">
            <v>OTHEXCH</v>
          </cell>
          <cell r="H3">
            <v>169</v>
          </cell>
        </row>
        <row r="4">
          <cell r="F4" t="str">
            <v>38028,StJ</v>
          </cell>
          <cell r="G4" t="str">
            <v>OTHEXCH</v>
          </cell>
          <cell r="H4">
            <v>345</v>
          </cell>
        </row>
        <row r="5">
          <cell r="F5" t="str">
            <v>38029,A-Other</v>
          </cell>
          <cell r="G5" t="str">
            <v>OTHEXCH</v>
          </cell>
          <cell r="H5">
            <v>130</v>
          </cell>
        </row>
        <row r="6">
          <cell r="F6" t="str">
            <v>38029,Cork</v>
          </cell>
          <cell r="G6" t="str">
            <v>OTHEXCH</v>
          </cell>
          <cell r="H6">
            <v>109</v>
          </cell>
        </row>
        <row r="7">
          <cell r="F7" t="str">
            <v>38029,Indy</v>
          </cell>
          <cell r="G7" t="str">
            <v>OTHEXCH</v>
          </cell>
          <cell r="H7">
            <v>322</v>
          </cell>
        </row>
        <row r="8">
          <cell r="F8" t="str">
            <v>38029,Internet</v>
          </cell>
          <cell r="G8" t="str">
            <v>OTHEXCH</v>
          </cell>
          <cell r="H8">
            <v>67</v>
          </cell>
        </row>
        <row r="9">
          <cell r="F9" t="str">
            <v>38029,Mexico</v>
          </cell>
          <cell r="G9" t="str">
            <v>OTHEXCH</v>
          </cell>
          <cell r="H9">
            <v>149</v>
          </cell>
        </row>
        <row r="10">
          <cell r="F10" t="str">
            <v>38029,StJ</v>
          </cell>
          <cell r="G10" t="str">
            <v>OTHEXCH</v>
          </cell>
          <cell r="H10">
            <v>363</v>
          </cell>
        </row>
        <row r="11">
          <cell r="F11" t="str">
            <v>38030,A-Other</v>
          </cell>
          <cell r="G11" t="str">
            <v>OTHEXCH</v>
          </cell>
          <cell r="H11">
            <v>84</v>
          </cell>
        </row>
        <row r="12">
          <cell r="F12" t="str">
            <v>38030,Cork</v>
          </cell>
          <cell r="G12" t="str">
            <v>OTHEXCH</v>
          </cell>
          <cell r="H12">
            <v>78</v>
          </cell>
        </row>
        <row r="13">
          <cell r="F13" t="str">
            <v>38030,Indy</v>
          </cell>
          <cell r="G13" t="str">
            <v>OTHEXCH</v>
          </cell>
          <cell r="H13">
            <v>287</v>
          </cell>
        </row>
        <row r="14">
          <cell r="F14" t="str">
            <v>38030,Internet</v>
          </cell>
          <cell r="G14" t="str">
            <v>OTHEXCH</v>
          </cell>
          <cell r="H14">
            <v>81</v>
          </cell>
        </row>
        <row r="15">
          <cell r="F15" t="str">
            <v>38030,Mexico</v>
          </cell>
          <cell r="G15" t="str">
            <v>OTHEXCH</v>
          </cell>
          <cell r="H15">
            <v>129</v>
          </cell>
        </row>
        <row r="16">
          <cell r="F16" t="str">
            <v>38030,StJ</v>
          </cell>
          <cell r="G16" t="str">
            <v>OTHEXCH</v>
          </cell>
          <cell r="H16">
            <v>267</v>
          </cell>
        </row>
        <row r="17">
          <cell r="F17" t="str">
            <v>38031,A-Other</v>
          </cell>
          <cell r="G17" t="str">
            <v>OTHEXCH</v>
          </cell>
          <cell r="H17">
            <v>49</v>
          </cell>
        </row>
        <row r="18">
          <cell r="F18" t="str">
            <v>38031,Cork</v>
          </cell>
          <cell r="G18" t="str">
            <v>OTHEXCH</v>
          </cell>
          <cell r="H18">
            <v>47</v>
          </cell>
        </row>
        <row r="19">
          <cell r="F19" t="str">
            <v>38031,Indy</v>
          </cell>
          <cell r="G19" t="str">
            <v>OTHEXCH</v>
          </cell>
          <cell r="H19">
            <v>169</v>
          </cell>
        </row>
        <row r="20">
          <cell r="F20" t="str">
            <v>38031,Internet</v>
          </cell>
          <cell r="G20" t="str">
            <v>OTHEXCH</v>
          </cell>
          <cell r="H20">
            <v>51</v>
          </cell>
        </row>
        <row r="21">
          <cell r="F21" t="str">
            <v>38031,Mexico</v>
          </cell>
          <cell r="G21" t="str">
            <v>OTHEXCH</v>
          </cell>
          <cell r="H21">
            <v>126</v>
          </cell>
        </row>
        <row r="22">
          <cell r="F22" t="str">
            <v>38031,StJ</v>
          </cell>
          <cell r="G22" t="str">
            <v>OTHEXCH</v>
          </cell>
          <cell r="H22">
            <v>149</v>
          </cell>
        </row>
        <row r="23">
          <cell r="F23" t="str">
            <v>38032,A-Other</v>
          </cell>
          <cell r="G23" t="str">
            <v>OTHEXCH</v>
          </cell>
          <cell r="H23">
            <v>42</v>
          </cell>
        </row>
        <row r="24">
          <cell r="F24" t="str">
            <v>38032,Cork</v>
          </cell>
          <cell r="G24" t="str">
            <v>OTHEXCH</v>
          </cell>
          <cell r="H24">
            <v>39</v>
          </cell>
        </row>
        <row r="25">
          <cell r="F25" t="str">
            <v>38032,Indy</v>
          </cell>
          <cell r="G25" t="str">
            <v>OTHEXCH</v>
          </cell>
          <cell r="H25">
            <v>220</v>
          </cell>
        </row>
        <row r="26">
          <cell r="F26" t="str">
            <v>38032,Internet</v>
          </cell>
          <cell r="G26" t="str">
            <v>OTHEXCH</v>
          </cell>
          <cell r="H26">
            <v>44</v>
          </cell>
        </row>
        <row r="27">
          <cell r="F27" t="str">
            <v>38032,Mexico</v>
          </cell>
          <cell r="G27" t="str">
            <v>OTHEXCH</v>
          </cell>
          <cell r="H27">
            <v>78</v>
          </cell>
        </row>
        <row r="28">
          <cell r="F28" t="str">
            <v>38032,StJ</v>
          </cell>
          <cell r="G28" t="str">
            <v>OTHEXCH</v>
          </cell>
          <cell r="H28">
            <v>189</v>
          </cell>
        </row>
        <row r="29">
          <cell r="F29" t="str">
            <v>38033,A-Other</v>
          </cell>
          <cell r="G29" t="str">
            <v>OTHEXCH</v>
          </cell>
          <cell r="H29">
            <v>95</v>
          </cell>
        </row>
        <row r="30">
          <cell r="F30" t="str">
            <v>38033,Cork</v>
          </cell>
          <cell r="G30" t="str">
            <v>OTHEXCH</v>
          </cell>
          <cell r="H30">
            <v>123</v>
          </cell>
        </row>
        <row r="31">
          <cell r="F31" t="str">
            <v>38033,Indy</v>
          </cell>
          <cell r="G31" t="str">
            <v>OTHEXCH</v>
          </cell>
          <cell r="H31">
            <v>377</v>
          </cell>
        </row>
        <row r="32">
          <cell r="F32" t="str">
            <v>38033,Internet</v>
          </cell>
          <cell r="G32" t="str">
            <v>OTHEXCH</v>
          </cell>
          <cell r="H32">
            <v>97</v>
          </cell>
        </row>
        <row r="33">
          <cell r="F33" t="str">
            <v>38033,Mexico</v>
          </cell>
          <cell r="G33" t="str">
            <v>OTHEXCH</v>
          </cell>
          <cell r="H33">
            <v>177</v>
          </cell>
        </row>
        <row r="34">
          <cell r="F34" t="str">
            <v>38033,StJ</v>
          </cell>
          <cell r="G34" t="str">
            <v>OTHEXCH</v>
          </cell>
          <cell r="H34">
            <v>434</v>
          </cell>
        </row>
        <row r="35">
          <cell r="F35" t="str">
            <v>38034,A-Other</v>
          </cell>
          <cell r="G35" t="str">
            <v>OTHEXCH</v>
          </cell>
          <cell r="H35">
            <v>85</v>
          </cell>
        </row>
        <row r="36">
          <cell r="F36" t="str">
            <v>38034,Cork</v>
          </cell>
          <cell r="G36" t="str">
            <v>OTHEXCH</v>
          </cell>
          <cell r="H36">
            <v>105</v>
          </cell>
        </row>
        <row r="37">
          <cell r="F37" t="str">
            <v>38034,Indy</v>
          </cell>
          <cell r="G37" t="str">
            <v>OTHEXCH</v>
          </cell>
          <cell r="H37">
            <v>363</v>
          </cell>
        </row>
        <row r="38">
          <cell r="F38" t="str">
            <v>38034,Internet</v>
          </cell>
          <cell r="G38" t="str">
            <v>OTHEXCH</v>
          </cell>
          <cell r="H38">
            <v>103</v>
          </cell>
        </row>
        <row r="39">
          <cell r="F39" t="str">
            <v>38034,Mexico</v>
          </cell>
          <cell r="G39" t="str">
            <v>OTHEXCH</v>
          </cell>
          <cell r="H39">
            <v>191</v>
          </cell>
        </row>
        <row r="40">
          <cell r="F40" t="str">
            <v>38034,StJ</v>
          </cell>
          <cell r="G40" t="str">
            <v>OTHEXCH</v>
          </cell>
          <cell r="H40">
            <v>313</v>
          </cell>
        </row>
        <row r="41">
          <cell r="F41" t="str">
            <v>38035,A-Other</v>
          </cell>
          <cell r="G41" t="str">
            <v>OTHEXCH</v>
          </cell>
          <cell r="H41">
            <v>68</v>
          </cell>
        </row>
        <row r="42">
          <cell r="F42" t="str">
            <v>38035,Cork</v>
          </cell>
          <cell r="G42" t="str">
            <v>OTHEXCH</v>
          </cell>
          <cell r="H42">
            <v>89</v>
          </cell>
        </row>
        <row r="43">
          <cell r="F43" t="str">
            <v>38035,Indy</v>
          </cell>
          <cell r="G43" t="str">
            <v>OTHEXCH</v>
          </cell>
          <cell r="H43">
            <v>312</v>
          </cell>
        </row>
        <row r="44">
          <cell r="F44" t="str">
            <v>38035,Internet</v>
          </cell>
          <cell r="G44" t="str">
            <v>OTHEXCH</v>
          </cell>
          <cell r="H44">
            <v>83</v>
          </cell>
        </row>
        <row r="45">
          <cell r="F45" t="str">
            <v>38035,Mexico</v>
          </cell>
          <cell r="G45" t="str">
            <v>OTHEXCH</v>
          </cell>
          <cell r="H45">
            <v>171</v>
          </cell>
        </row>
        <row r="46">
          <cell r="F46" t="str">
            <v>38035,StJ</v>
          </cell>
          <cell r="G46" t="str">
            <v>OTHEXCH</v>
          </cell>
          <cell r="H46">
            <v>365</v>
          </cell>
        </row>
        <row r="47">
          <cell r="F47" t="str">
            <v>38036,A-Other</v>
          </cell>
          <cell r="G47" t="str">
            <v>OTHEXCH</v>
          </cell>
          <cell r="H47">
            <v>92</v>
          </cell>
        </row>
        <row r="48">
          <cell r="F48" t="str">
            <v>38036,Cork</v>
          </cell>
          <cell r="G48" t="str">
            <v>OTHEXCH</v>
          </cell>
          <cell r="H48">
            <v>79</v>
          </cell>
        </row>
        <row r="49">
          <cell r="F49" t="str">
            <v>38036,Indy</v>
          </cell>
          <cell r="G49" t="str">
            <v>OTHEXCH</v>
          </cell>
          <cell r="H49">
            <v>361</v>
          </cell>
        </row>
        <row r="50">
          <cell r="F50" t="str">
            <v>38036,Internet</v>
          </cell>
          <cell r="G50" t="str">
            <v>OTHEXCH</v>
          </cell>
          <cell r="H50">
            <v>110</v>
          </cell>
        </row>
        <row r="51">
          <cell r="F51" t="str">
            <v>38036,Mexico</v>
          </cell>
          <cell r="G51" t="str">
            <v>OTHEXCH</v>
          </cell>
          <cell r="H51">
            <v>183</v>
          </cell>
        </row>
        <row r="52">
          <cell r="F52" t="str">
            <v>38036,StJ</v>
          </cell>
          <cell r="G52" t="str">
            <v>OTHEXCH</v>
          </cell>
          <cell r="H52">
            <v>277</v>
          </cell>
        </row>
        <row r="53">
          <cell r="F53" t="str">
            <v>38037,A-Other</v>
          </cell>
          <cell r="G53" t="str">
            <v>OTHEXCH</v>
          </cell>
          <cell r="H53">
            <v>145</v>
          </cell>
        </row>
        <row r="54">
          <cell r="F54" t="str">
            <v>38037,Cork</v>
          </cell>
          <cell r="G54" t="str">
            <v>OTHEXCH</v>
          </cell>
          <cell r="H54">
            <v>71</v>
          </cell>
        </row>
        <row r="55">
          <cell r="F55" t="str">
            <v>38037,Indy</v>
          </cell>
          <cell r="G55" t="str">
            <v>OTHEXCH</v>
          </cell>
          <cell r="H55">
            <v>288</v>
          </cell>
        </row>
        <row r="56">
          <cell r="F56" t="str">
            <v>38037,Internet</v>
          </cell>
          <cell r="G56" t="str">
            <v>OTHEXCH</v>
          </cell>
          <cell r="H56">
            <v>85</v>
          </cell>
        </row>
        <row r="57">
          <cell r="F57" t="str">
            <v>38037,Mexico</v>
          </cell>
          <cell r="G57" t="str">
            <v>OTHEXCH</v>
          </cell>
          <cell r="H57">
            <v>142</v>
          </cell>
        </row>
        <row r="58">
          <cell r="F58" t="str">
            <v>38037,StJ</v>
          </cell>
          <cell r="G58" t="str">
            <v>OTHEXCH</v>
          </cell>
          <cell r="H58">
            <v>298</v>
          </cell>
        </row>
        <row r="59">
          <cell r="F59" t="str">
            <v>38038,A-Other</v>
          </cell>
          <cell r="G59" t="str">
            <v>OTHEXCH</v>
          </cell>
          <cell r="H59">
            <v>37</v>
          </cell>
        </row>
        <row r="60">
          <cell r="F60" t="str">
            <v>38038,Cork</v>
          </cell>
          <cell r="G60" t="str">
            <v>OTHEXCH</v>
          </cell>
          <cell r="H60">
            <v>50</v>
          </cell>
        </row>
        <row r="61">
          <cell r="F61" t="str">
            <v>38038,Indy</v>
          </cell>
          <cell r="G61" t="str">
            <v>OTHEXCH</v>
          </cell>
          <cell r="H61">
            <v>171</v>
          </cell>
        </row>
        <row r="62">
          <cell r="F62" t="str">
            <v>38038,Internet</v>
          </cell>
          <cell r="G62" t="str">
            <v>OTHEXCH</v>
          </cell>
          <cell r="H62">
            <v>43</v>
          </cell>
        </row>
        <row r="63">
          <cell r="F63" t="str">
            <v>38038,Mexico</v>
          </cell>
          <cell r="G63" t="str">
            <v>OTHEXCH</v>
          </cell>
          <cell r="H63">
            <v>132</v>
          </cell>
        </row>
        <row r="64">
          <cell r="F64" t="str">
            <v>38038,StJ</v>
          </cell>
          <cell r="G64" t="str">
            <v>OTHEXCH</v>
          </cell>
          <cell r="H64">
            <v>210</v>
          </cell>
        </row>
        <row r="65">
          <cell r="F65" t="str">
            <v>38018,A-Other</v>
          </cell>
          <cell r="G65" t="str">
            <v>OTHEXCH</v>
          </cell>
          <cell r="H65">
            <v>56</v>
          </cell>
        </row>
        <row r="66">
          <cell r="F66" t="str">
            <v>38018,Cork</v>
          </cell>
          <cell r="G66" t="str">
            <v>OTHEXCH</v>
          </cell>
          <cell r="H66">
            <v>54</v>
          </cell>
        </row>
        <row r="67">
          <cell r="F67" t="str">
            <v>38018,Indy</v>
          </cell>
          <cell r="G67" t="str">
            <v>OTHEXCH</v>
          </cell>
          <cell r="H67">
            <v>167</v>
          </cell>
        </row>
        <row r="68">
          <cell r="F68" t="str">
            <v>38018,Internet</v>
          </cell>
          <cell r="G68" t="str">
            <v>OTHEXCH</v>
          </cell>
          <cell r="H68">
            <v>43</v>
          </cell>
        </row>
        <row r="69">
          <cell r="F69" t="str">
            <v>38018,Mexico</v>
          </cell>
          <cell r="G69" t="str">
            <v>OTHEXCH</v>
          </cell>
          <cell r="H69">
            <v>102</v>
          </cell>
        </row>
        <row r="70">
          <cell r="F70" t="str">
            <v>38018,StJ</v>
          </cell>
          <cell r="G70" t="str">
            <v>OTHEXCH</v>
          </cell>
          <cell r="H70">
            <v>127</v>
          </cell>
        </row>
        <row r="71">
          <cell r="F71" t="str">
            <v>38019,A-Other</v>
          </cell>
          <cell r="G71" t="str">
            <v>OTHEXCH</v>
          </cell>
          <cell r="H71">
            <v>81</v>
          </cell>
        </row>
        <row r="72">
          <cell r="F72" t="str">
            <v>38019,Cork</v>
          </cell>
          <cell r="G72" t="str">
            <v>OTHEXCH</v>
          </cell>
          <cell r="H72">
            <v>105</v>
          </cell>
        </row>
        <row r="73">
          <cell r="F73" t="str">
            <v>38019,Indy</v>
          </cell>
          <cell r="G73" t="str">
            <v>OTHEXCH</v>
          </cell>
          <cell r="H73">
            <v>368</v>
          </cell>
        </row>
        <row r="74">
          <cell r="F74" t="str">
            <v>38019,Internet</v>
          </cell>
          <cell r="G74" t="str">
            <v>OTHEXCH</v>
          </cell>
          <cell r="H74">
            <v>76</v>
          </cell>
        </row>
        <row r="75">
          <cell r="F75" t="str">
            <v>38019,Mexico</v>
          </cell>
          <cell r="G75" t="str">
            <v>OTHEXCH</v>
          </cell>
          <cell r="H75">
            <v>198</v>
          </cell>
        </row>
        <row r="76">
          <cell r="F76" t="str">
            <v>38019,StJ</v>
          </cell>
          <cell r="G76" t="str">
            <v>OTHEXCH</v>
          </cell>
          <cell r="H76">
            <v>314</v>
          </cell>
        </row>
        <row r="77">
          <cell r="F77" t="str">
            <v>38020,A-Other</v>
          </cell>
          <cell r="G77" t="str">
            <v>OTHEXCH</v>
          </cell>
          <cell r="H77">
            <v>63</v>
          </cell>
        </row>
        <row r="78">
          <cell r="F78" t="str">
            <v>38020,Cork</v>
          </cell>
          <cell r="G78" t="str">
            <v>OTHEXCH</v>
          </cell>
          <cell r="H78">
            <v>69</v>
          </cell>
        </row>
        <row r="79">
          <cell r="F79" t="str">
            <v>38020,Indy</v>
          </cell>
          <cell r="G79" t="str">
            <v>OTHEXCH</v>
          </cell>
          <cell r="H79">
            <v>292</v>
          </cell>
        </row>
        <row r="80">
          <cell r="F80" t="str">
            <v>38020,Internet</v>
          </cell>
          <cell r="G80" t="str">
            <v>OTHEXCH</v>
          </cell>
          <cell r="H80">
            <v>97</v>
          </cell>
        </row>
        <row r="81">
          <cell r="F81" t="str">
            <v>38020,Mexico</v>
          </cell>
          <cell r="G81" t="str">
            <v>OTHEXCH</v>
          </cell>
          <cell r="H81">
            <v>151</v>
          </cell>
        </row>
        <row r="82">
          <cell r="F82" t="str">
            <v>38020,StJ</v>
          </cell>
          <cell r="G82" t="str">
            <v>OTHEXCH</v>
          </cell>
          <cell r="H82">
            <v>300</v>
          </cell>
        </row>
        <row r="83">
          <cell r="F83" t="str">
            <v>38021,A-Other</v>
          </cell>
          <cell r="G83" t="str">
            <v>OTHEXCH</v>
          </cell>
          <cell r="H83">
            <v>136</v>
          </cell>
        </row>
        <row r="84">
          <cell r="F84" t="str">
            <v>38021,Cork</v>
          </cell>
          <cell r="G84" t="str">
            <v>OTHEXCH</v>
          </cell>
          <cell r="H84">
            <v>90</v>
          </cell>
        </row>
        <row r="85">
          <cell r="F85" t="str">
            <v>38021,Indy</v>
          </cell>
          <cell r="G85" t="str">
            <v>OTHEXCH</v>
          </cell>
          <cell r="H85">
            <v>305</v>
          </cell>
        </row>
        <row r="86">
          <cell r="F86" t="str">
            <v>38021,Internet</v>
          </cell>
          <cell r="G86" t="str">
            <v>OTHEXCH</v>
          </cell>
          <cell r="H86">
            <v>82</v>
          </cell>
        </row>
        <row r="87">
          <cell r="F87" t="str">
            <v>38021,Mexico</v>
          </cell>
          <cell r="G87" t="str">
            <v>OTHEXCH</v>
          </cell>
          <cell r="H87">
            <v>175</v>
          </cell>
        </row>
        <row r="88">
          <cell r="F88" t="str">
            <v>38021,StJ</v>
          </cell>
          <cell r="G88" t="str">
            <v>OTHEXCH</v>
          </cell>
          <cell r="H88">
            <v>284</v>
          </cell>
        </row>
        <row r="89">
          <cell r="F89" t="str">
            <v>38022,A-Other</v>
          </cell>
          <cell r="G89" t="str">
            <v>OTHEXCH</v>
          </cell>
          <cell r="H89">
            <v>87</v>
          </cell>
        </row>
        <row r="90">
          <cell r="F90" t="str">
            <v>38022,Cork</v>
          </cell>
          <cell r="G90" t="str">
            <v>OTHEXCH</v>
          </cell>
          <cell r="H90">
            <v>72</v>
          </cell>
        </row>
        <row r="91">
          <cell r="F91" t="str">
            <v>38022,Indy</v>
          </cell>
          <cell r="G91" t="str">
            <v>OTHEXCH</v>
          </cell>
          <cell r="H91">
            <v>306</v>
          </cell>
        </row>
        <row r="92">
          <cell r="F92" t="str">
            <v>38022,Internet</v>
          </cell>
          <cell r="G92" t="str">
            <v>OTHEXCH</v>
          </cell>
          <cell r="H92">
            <v>98</v>
          </cell>
        </row>
        <row r="93">
          <cell r="F93" t="str">
            <v>38022,Mexico</v>
          </cell>
          <cell r="G93" t="str">
            <v>OTHEXCH</v>
          </cell>
          <cell r="H93">
            <v>159</v>
          </cell>
        </row>
        <row r="94">
          <cell r="F94" t="str">
            <v>38022,StJ</v>
          </cell>
          <cell r="G94" t="str">
            <v>OTHEXCH</v>
          </cell>
          <cell r="H94">
            <v>308</v>
          </cell>
        </row>
        <row r="95">
          <cell r="F95" t="str">
            <v>38023,A-Other</v>
          </cell>
          <cell r="G95" t="str">
            <v>OTHEXCH</v>
          </cell>
          <cell r="H95">
            <v>88</v>
          </cell>
        </row>
        <row r="96">
          <cell r="F96" t="str">
            <v>38023,Cork</v>
          </cell>
          <cell r="G96" t="str">
            <v>OTHEXCH</v>
          </cell>
          <cell r="H96">
            <v>84</v>
          </cell>
        </row>
        <row r="97">
          <cell r="F97" t="str">
            <v>38023,Indy</v>
          </cell>
          <cell r="G97" t="str">
            <v>OTHEXCH</v>
          </cell>
          <cell r="H97">
            <v>311</v>
          </cell>
        </row>
        <row r="98">
          <cell r="F98" t="str">
            <v>38023,Internet</v>
          </cell>
          <cell r="G98" t="str">
            <v>OTHEXCH</v>
          </cell>
          <cell r="H98">
            <v>85</v>
          </cell>
        </row>
        <row r="99">
          <cell r="F99" t="str">
            <v>38023,Mexico</v>
          </cell>
          <cell r="G99" t="str">
            <v>OTHEXCH</v>
          </cell>
          <cell r="H99">
            <v>166</v>
          </cell>
        </row>
        <row r="100">
          <cell r="F100" t="str">
            <v>38023,StJ</v>
          </cell>
          <cell r="G100" t="str">
            <v>OTHEXCH</v>
          </cell>
          <cell r="H100">
            <v>259</v>
          </cell>
        </row>
        <row r="101">
          <cell r="F101" t="str">
            <v>38024,A-Other</v>
          </cell>
          <cell r="G101" t="str">
            <v>OTHEXCH</v>
          </cell>
          <cell r="H101">
            <v>75</v>
          </cell>
        </row>
        <row r="102">
          <cell r="F102" t="str">
            <v>38024,Cork</v>
          </cell>
          <cell r="G102" t="str">
            <v>OTHEXCH</v>
          </cell>
          <cell r="H102">
            <v>49</v>
          </cell>
        </row>
        <row r="103">
          <cell r="F103" t="str">
            <v>38024,Indy</v>
          </cell>
          <cell r="G103" t="str">
            <v>OTHEXCH</v>
          </cell>
          <cell r="H103">
            <v>172</v>
          </cell>
        </row>
        <row r="104">
          <cell r="F104" t="str">
            <v>38024,Internet</v>
          </cell>
          <cell r="G104" t="str">
            <v>OTHEXCH</v>
          </cell>
          <cell r="H104">
            <v>59</v>
          </cell>
        </row>
        <row r="105">
          <cell r="F105" t="str">
            <v>38024,Mexico</v>
          </cell>
          <cell r="G105" t="str">
            <v>OTHEXCH</v>
          </cell>
          <cell r="H105">
            <v>105</v>
          </cell>
        </row>
        <row r="106">
          <cell r="F106" t="str">
            <v>38024,StJ</v>
          </cell>
          <cell r="G106" t="str">
            <v>OTHEXCH</v>
          </cell>
          <cell r="H106">
            <v>177</v>
          </cell>
        </row>
        <row r="107">
          <cell r="F107" t="str">
            <v>38025,A-Other</v>
          </cell>
          <cell r="G107" t="str">
            <v>OTHEXCH</v>
          </cell>
          <cell r="H107">
            <v>26</v>
          </cell>
        </row>
        <row r="108">
          <cell r="F108" t="str">
            <v>38025,Cork</v>
          </cell>
          <cell r="G108" t="str">
            <v>OTHEXCH</v>
          </cell>
          <cell r="H108">
            <v>48</v>
          </cell>
        </row>
        <row r="109">
          <cell r="F109" t="str">
            <v>38025,Indy</v>
          </cell>
          <cell r="G109" t="str">
            <v>OTHEXCH</v>
          </cell>
          <cell r="H109">
            <v>181</v>
          </cell>
        </row>
        <row r="110">
          <cell r="F110" t="str">
            <v>38025,Internet</v>
          </cell>
          <cell r="G110" t="str">
            <v>OTHEXCH</v>
          </cell>
          <cell r="H110">
            <v>56</v>
          </cell>
        </row>
        <row r="111">
          <cell r="F111" t="str">
            <v>38025,Mexico</v>
          </cell>
          <cell r="G111" t="str">
            <v>OTHEXCH</v>
          </cell>
          <cell r="H111">
            <v>108</v>
          </cell>
        </row>
        <row r="112">
          <cell r="F112" t="str">
            <v>38025,StJ</v>
          </cell>
          <cell r="G112" t="str">
            <v>OTHEXCH</v>
          </cell>
          <cell r="H112">
            <v>161</v>
          </cell>
        </row>
        <row r="113">
          <cell r="F113" t="str">
            <v>38026,A-Other</v>
          </cell>
          <cell r="G113" t="str">
            <v>OTHEXCH</v>
          </cell>
          <cell r="H113">
            <v>97</v>
          </cell>
        </row>
        <row r="114">
          <cell r="F114" t="str">
            <v>38026,Cork</v>
          </cell>
          <cell r="G114" t="str">
            <v>OTHEXCH</v>
          </cell>
          <cell r="H114">
            <v>113</v>
          </cell>
        </row>
        <row r="115">
          <cell r="F115" t="str">
            <v>38026,Indy</v>
          </cell>
          <cell r="G115" t="str">
            <v>OTHEXCH</v>
          </cell>
          <cell r="H115">
            <v>457</v>
          </cell>
        </row>
        <row r="116">
          <cell r="F116" t="str">
            <v>38026,Internet</v>
          </cell>
          <cell r="G116" t="str">
            <v>OTHEXCH</v>
          </cell>
          <cell r="H116">
            <v>92</v>
          </cell>
        </row>
        <row r="117">
          <cell r="F117" t="str">
            <v>38026,Mexico</v>
          </cell>
          <cell r="G117" t="str">
            <v>OTHEXCH</v>
          </cell>
          <cell r="H117">
            <v>215</v>
          </cell>
        </row>
        <row r="118">
          <cell r="F118" t="str">
            <v>38026,StJ</v>
          </cell>
          <cell r="G118" t="str">
            <v>OTHEXCH</v>
          </cell>
          <cell r="H118">
            <v>448</v>
          </cell>
        </row>
        <row r="119">
          <cell r="F119" t="str">
            <v>38027,A-Other</v>
          </cell>
          <cell r="G119" t="str">
            <v>OTHEXCH</v>
          </cell>
          <cell r="H119">
            <v>81</v>
          </cell>
        </row>
        <row r="120">
          <cell r="F120" t="str">
            <v>38027,Cork</v>
          </cell>
          <cell r="G120" t="str">
            <v>OTHEXCH</v>
          </cell>
          <cell r="H120">
            <v>100</v>
          </cell>
        </row>
        <row r="121">
          <cell r="F121" t="str">
            <v>38027,Indy</v>
          </cell>
          <cell r="G121" t="str">
            <v>OTHEXCH</v>
          </cell>
          <cell r="H121">
            <v>328</v>
          </cell>
        </row>
        <row r="122">
          <cell r="F122" t="str">
            <v>38027,Internet</v>
          </cell>
          <cell r="G122" t="str">
            <v>OTHEXCH</v>
          </cell>
          <cell r="H122">
            <v>65</v>
          </cell>
        </row>
        <row r="123">
          <cell r="F123" t="str">
            <v>38027,Mexico</v>
          </cell>
          <cell r="G123" t="str">
            <v>OTHEXCH</v>
          </cell>
          <cell r="H123">
            <v>181</v>
          </cell>
        </row>
        <row r="124">
          <cell r="F124" t="str">
            <v>38027,StJ</v>
          </cell>
          <cell r="G124" t="str">
            <v>OTHEXCH</v>
          </cell>
          <cell r="H124">
            <v>376</v>
          </cell>
        </row>
        <row r="125">
          <cell r="F125" t="str">
            <v>38028,A-Other</v>
          </cell>
          <cell r="G125" t="str">
            <v>OTHEXCH</v>
          </cell>
          <cell r="H125">
            <v>103</v>
          </cell>
        </row>
        <row r="126">
          <cell r="F126" t="str">
            <v>38028,Cork</v>
          </cell>
          <cell r="G126" t="str">
            <v>OTHEXCH</v>
          </cell>
          <cell r="H126">
            <v>98</v>
          </cell>
        </row>
        <row r="127">
          <cell r="F127" t="str">
            <v>38028,Indy</v>
          </cell>
          <cell r="G127" t="str">
            <v>OTHEXCH</v>
          </cell>
          <cell r="H127">
            <v>330</v>
          </cell>
        </row>
        <row r="128">
          <cell r="F128" t="str">
            <v>38039,A-Other</v>
          </cell>
          <cell r="G128" t="str">
            <v>OTHEXCH</v>
          </cell>
          <cell r="H128">
            <v>58</v>
          </cell>
        </row>
        <row r="129">
          <cell r="F129" t="str">
            <v>38039,Cork</v>
          </cell>
          <cell r="G129" t="str">
            <v>OTHEXCH</v>
          </cell>
          <cell r="H129">
            <v>47</v>
          </cell>
        </row>
        <row r="130">
          <cell r="F130" t="str">
            <v>38039,Indy</v>
          </cell>
          <cell r="G130" t="str">
            <v>OTHEXCH</v>
          </cell>
          <cell r="H130">
            <v>159</v>
          </cell>
        </row>
        <row r="131">
          <cell r="F131" t="str">
            <v>38039,Internet</v>
          </cell>
          <cell r="G131" t="str">
            <v>OTHEXCH</v>
          </cell>
          <cell r="H131">
            <v>63</v>
          </cell>
        </row>
        <row r="132">
          <cell r="F132" t="str">
            <v>38039,Mexico</v>
          </cell>
          <cell r="G132" t="str">
            <v>OTHEXCH</v>
          </cell>
          <cell r="H132">
            <v>120</v>
          </cell>
        </row>
        <row r="133">
          <cell r="F133" t="str">
            <v>38039,StJ</v>
          </cell>
          <cell r="G133" t="str">
            <v>OTHEXCH</v>
          </cell>
          <cell r="H133">
            <v>151</v>
          </cell>
        </row>
        <row r="134">
          <cell r="F134" t="str">
            <v>38040,A-Other</v>
          </cell>
          <cell r="G134" t="str">
            <v>OTHEXCH</v>
          </cell>
          <cell r="H134">
            <v>202</v>
          </cell>
        </row>
        <row r="135">
          <cell r="F135" t="str">
            <v>38040,Cork</v>
          </cell>
          <cell r="G135" t="str">
            <v>OTHEXCH</v>
          </cell>
          <cell r="H135">
            <v>139</v>
          </cell>
        </row>
        <row r="136">
          <cell r="F136" t="str">
            <v>38040,Indy</v>
          </cell>
          <cell r="G136" t="str">
            <v>OTHEXCH</v>
          </cell>
          <cell r="H136">
            <v>431</v>
          </cell>
        </row>
        <row r="137">
          <cell r="F137" t="str">
            <v>38040,Internet</v>
          </cell>
          <cell r="G137" t="str">
            <v>OTHEXCH</v>
          </cell>
          <cell r="H137">
            <v>75</v>
          </cell>
        </row>
        <row r="138">
          <cell r="F138" t="str">
            <v>38040,Mexico</v>
          </cell>
          <cell r="G138" t="str">
            <v>OTHEXCH</v>
          </cell>
          <cell r="H138">
            <v>218</v>
          </cell>
        </row>
        <row r="139">
          <cell r="F139" t="str">
            <v>38040,StJ</v>
          </cell>
          <cell r="G139" t="str">
            <v>OTHEXCH</v>
          </cell>
          <cell r="H139">
            <v>375</v>
          </cell>
        </row>
        <row r="140">
          <cell r="F140" t="str">
            <v>38041,A-Other</v>
          </cell>
          <cell r="G140" t="str">
            <v>OTHEXCH</v>
          </cell>
          <cell r="H140">
            <v>298</v>
          </cell>
        </row>
        <row r="141">
          <cell r="F141" t="str">
            <v>38041,Cork</v>
          </cell>
          <cell r="G141" t="str">
            <v>OTHEXCH</v>
          </cell>
          <cell r="H141">
            <v>121</v>
          </cell>
        </row>
        <row r="142">
          <cell r="F142" t="str">
            <v>38041,Indy</v>
          </cell>
          <cell r="G142" t="str">
            <v>OTHEXCH</v>
          </cell>
          <cell r="H142">
            <v>366</v>
          </cell>
        </row>
        <row r="143">
          <cell r="F143" t="str">
            <v>38041,Internet</v>
          </cell>
          <cell r="G143" t="str">
            <v>OTHEXCH</v>
          </cell>
          <cell r="H143">
            <v>86</v>
          </cell>
        </row>
        <row r="144">
          <cell r="F144" t="str">
            <v>38041,Mexico</v>
          </cell>
          <cell r="G144" t="str">
            <v>OTHEXCH</v>
          </cell>
          <cell r="H144">
            <v>206</v>
          </cell>
        </row>
        <row r="145">
          <cell r="F145" t="str">
            <v>38041,StJ</v>
          </cell>
          <cell r="G145" t="str">
            <v>OTHEXCH</v>
          </cell>
          <cell r="H145">
            <v>368</v>
          </cell>
        </row>
        <row r="146">
          <cell r="F146" t="str">
            <v>38042,A-Other</v>
          </cell>
          <cell r="G146" t="str">
            <v>OTHEXCH</v>
          </cell>
          <cell r="H146">
            <v>70</v>
          </cell>
        </row>
        <row r="147">
          <cell r="F147" t="str">
            <v>38042,Cork</v>
          </cell>
          <cell r="G147" t="str">
            <v>OTHEXCH</v>
          </cell>
          <cell r="H147">
            <v>101</v>
          </cell>
        </row>
        <row r="148">
          <cell r="F148" t="str">
            <v>38042,Indy</v>
          </cell>
          <cell r="G148" t="str">
            <v>OTHEXCH</v>
          </cell>
          <cell r="H148">
            <v>360</v>
          </cell>
        </row>
        <row r="149">
          <cell r="F149" t="str">
            <v>38042,Internet</v>
          </cell>
          <cell r="G149" t="str">
            <v>OTHEXCH</v>
          </cell>
          <cell r="H149">
            <v>99</v>
          </cell>
        </row>
        <row r="150">
          <cell r="F150" t="str">
            <v>38042,Mexico</v>
          </cell>
          <cell r="G150" t="str">
            <v>OTHEXCH</v>
          </cell>
          <cell r="H150">
            <v>173</v>
          </cell>
        </row>
        <row r="151">
          <cell r="F151" t="str">
            <v>38042,StJ</v>
          </cell>
          <cell r="G151" t="str">
            <v>OTHEXCH</v>
          </cell>
          <cell r="H151">
            <v>378</v>
          </cell>
        </row>
        <row r="152">
          <cell r="F152" t="str">
            <v>38043,A-Other</v>
          </cell>
          <cell r="G152" t="str">
            <v>OTHEXCH</v>
          </cell>
          <cell r="H152">
            <v>83</v>
          </cell>
        </row>
        <row r="153">
          <cell r="F153" t="str">
            <v>38043,Cork</v>
          </cell>
          <cell r="G153" t="str">
            <v>OTHEXCH</v>
          </cell>
          <cell r="H153">
            <v>118</v>
          </cell>
        </row>
        <row r="154">
          <cell r="F154" t="str">
            <v>38043,Indy</v>
          </cell>
          <cell r="G154" t="str">
            <v>OTHEXCH</v>
          </cell>
          <cell r="H154">
            <v>368</v>
          </cell>
        </row>
        <row r="155">
          <cell r="F155" t="str">
            <v>38043,Internet</v>
          </cell>
          <cell r="G155" t="str">
            <v>OTHEXCH</v>
          </cell>
          <cell r="H155">
            <v>88</v>
          </cell>
        </row>
        <row r="156">
          <cell r="F156" t="str">
            <v>38043,Mexico</v>
          </cell>
          <cell r="G156" t="str">
            <v>OTHEXCH</v>
          </cell>
          <cell r="H156">
            <v>150</v>
          </cell>
        </row>
        <row r="157">
          <cell r="F157" t="str">
            <v>38043,StJ</v>
          </cell>
          <cell r="G157" t="str">
            <v>OTHEXCH</v>
          </cell>
          <cell r="H157">
            <v>337</v>
          </cell>
        </row>
        <row r="158">
          <cell r="F158" t="str">
            <v>38044,A-Other</v>
          </cell>
          <cell r="G158" t="str">
            <v>OTHEXCH</v>
          </cell>
          <cell r="H158">
            <v>77</v>
          </cell>
        </row>
        <row r="159">
          <cell r="F159" t="str">
            <v>38044,Cork</v>
          </cell>
          <cell r="G159" t="str">
            <v>OTHEXCH</v>
          </cell>
          <cell r="H159">
            <v>101</v>
          </cell>
        </row>
        <row r="160">
          <cell r="F160" t="str">
            <v>38044,Indy</v>
          </cell>
          <cell r="G160" t="str">
            <v>OTHEXCH</v>
          </cell>
          <cell r="H160">
            <v>364</v>
          </cell>
        </row>
        <row r="161">
          <cell r="F161" t="str">
            <v>38044,Internet</v>
          </cell>
          <cell r="G161" t="str">
            <v>OTHEXCH</v>
          </cell>
          <cell r="H161">
            <v>72</v>
          </cell>
        </row>
        <row r="162">
          <cell r="F162" t="str">
            <v>38044,Mexico</v>
          </cell>
          <cell r="G162" t="str">
            <v>OTHEXCH</v>
          </cell>
          <cell r="H162">
            <v>163</v>
          </cell>
        </row>
        <row r="163">
          <cell r="F163" t="str">
            <v>38044,StJ</v>
          </cell>
          <cell r="G163" t="str">
            <v>OTHEXCH</v>
          </cell>
          <cell r="H163">
            <v>381</v>
          </cell>
        </row>
        <row r="164">
          <cell r="F164" t="str">
            <v>38045,A-Other</v>
          </cell>
          <cell r="G164" t="str">
            <v>OTHEXCH</v>
          </cell>
          <cell r="H164">
            <v>42</v>
          </cell>
        </row>
        <row r="165">
          <cell r="F165" t="str">
            <v>38045,Cork</v>
          </cell>
          <cell r="G165" t="str">
            <v>OTHEXCH</v>
          </cell>
          <cell r="H165">
            <v>60</v>
          </cell>
        </row>
        <row r="166">
          <cell r="F166" t="str">
            <v>38045,Indy</v>
          </cell>
          <cell r="G166" t="str">
            <v>OTHEXCH</v>
          </cell>
          <cell r="H166">
            <v>227</v>
          </cell>
        </row>
        <row r="167">
          <cell r="F167" t="str">
            <v>38045,Internet</v>
          </cell>
          <cell r="G167" t="str">
            <v>OTHEXCH</v>
          </cell>
          <cell r="H167">
            <v>43</v>
          </cell>
        </row>
        <row r="168">
          <cell r="F168" t="str">
            <v>38045,Mexico</v>
          </cell>
          <cell r="G168" t="str">
            <v>OTHEXCH</v>
          </cell>
          <cell r="H168">
            <v>178</v>
          </cell>
        </row>
        <row r="169">
          <cell r="F169" t="str">
            <v>38045,StJ</v>
          </cell>
          <cell r="G169" t="str">
            <v>OTHEXCH</v>
          </cell>
          <cell r="H169">
            <v>194</v>
          </cell>
        </row>
        <row r="170">
          <cell r="F170" t="str">
            <v>38046,A-Other</v>
          </cell>
          <cell r="G170" t="str">
            <v>OTHEXCH</v>
          </cell>
          <cell r="H170">
            <v>75</v>
          </cell>
        </row>
        <row r="171">
          <cell r="F171" t="str">
            <v>38046,Cork</v>
          </cell>
          <cell r="G171" t="str">
            <v>OTHEXCH</v>
          </cell>
          <cell r="H171">
            <v>71</v>
          </cell>
        </row>
        <row r="172">
          <cell r="F172" t="str">
            <v>38046,Indy</v>
          </cell>
          <cell r="G172" t="str">
            <v>OTHEXCH</v>
          </cell>
          <cell r="H172">
            <v>238</v>
          </cell>
        </row>
        <row r="173">
          <cell r="F173" t="str">
            <v>38046,Internet</v>
          </cell>
          <cell r="G173" t="str">
            <v>OTHEXCH</v>
          </cell>
          <cell r="H173">
            <v>70</v>
          </cell>
        </row>
        <row r="174">
          <cell r="F174" t="str">
            <v>38046,Mexico</v>
          </cell>
          <cell r="G174" t="str">
            <v>OTHEXCH</v>
          </cell>
          <cell r="H174">
            <v>179</v>
          </cell>
        </row>
        <row r="175">
          <cell r="F175" t="str">
            <v>38046,StJ</v>
          </cell>
          <cell r="G175" t="str">
            <v>OTHEXCH</v>
          </cell>
          <cell r="H175">
            <v>247</v>
          </cell>
        </row>
        <row r="176">
          <cell r="F176" t="str">
            <v>,</v>
          </cell>
          <cell r="G176">
            <v>0</v>
          </cell>
          <cell r="H176">
            <v>0</v>
          </cell>
        </row>
        <row r="177">
          <cell r="F177" t="str">
            <v>,</v>
          </cell>
          <cell r="G177">
            <v>0</v>
          </cell>
          <cell r="H177">
            <v>0</v>
          </cell>
        </row>
        <row r="178">
          <cell r="F178" t="str">
            <v>,</v>
          </cell>
          <cell r="G178">
            <v>0</v>
          </cell>
          <cell r="H178">
            <v>0</v>
          </cell>
        </row>
        <row r="179">
          <cell r="F179" t="str">
            <v>,</v>
          </cell>
          <cell r="G179">
            <v>0</v>
          </cell>
          <cell r="H179">
            <v>0</v>
          </cell>
        </row>
        <row r="180">
          <cell r="F180" t="str">
            <v>,</v>
          </cell>
          <cell r="G180">
            <v>0</v>
          </cell>
          <cell r="H180">
            <v>0</v>
          </cell>
        </row>
        <row r="181">
          <cell r="F181" t="str">
            <v>,</v>
          </cell>
          <cell r="G181">
            <v>0</v>
          </cell>
          <cell r="H181">
            <v>0</v>
          </cell>
        </row>
        <row r="182">
          <cell r="F182" t="str">
            <v>,</v>
          </cell>
          <cell r="G182">
            <v>0</v>
          </cell>
          <cell r="H182">
            <v>0</v>
          </cell>
        </row>
        <row r="183">
          <cell r="F183" t="str">
            <v>,</v>
          </cell>
          <cell r="G183">
            <v>0</v>
          </cell>
          <cell r="H183">
            <v>0</v>
          </cell>
        </row>
        <row r="184">
          <cell r="F184" t="str">
            <v>,</v>
          </cell>
          <cell r="G184">
            <v>0</v>
          </cell>
          <cell r="H184">
            <v>0</v>
          </cell>
        </row>
        <row r="185">
          <cell r="F185" t="str">
            <v>,</v>
          </cell>
          <cell r="G185">
            <v>0</v>
          </cell>
          <cell r="H185">
            <v>0</v>
          </cell>
        </row>
        <row r="186">
          <cell r="F186" t="str">
            <v>,</v>
          </cell>
          <cell r="G186">
            <v>0</v>
          </cell>
          <cell r="H186">
            <v>0</v>
          </cell>
        </row>
        <row r="187">
          <cell r="F187" t="str">
            <v>,</v>
          </cell>
          <cell r="G187">
            <v>0</v>
          </cell>
          <cell r="H187">
            <v>0</v>
          </cell>
        </row>
        <row r="188">
          <cell r="F188" t="str">
            <v>,</v>
          </cell>
          <cell r="G188">
            <v>0</v>
          </cell>
          <cell r="H188">
            <v>0</v>
          </cell>
        </row>
        <row r="189">
          <cell r="F189" t="str">
            <v>,</v>
          </cell>
          <cell r="G189">
            <v>0</v>
          </cell>
          <cell r="H189">
            <v>0</v>
          </cell>
        </row>
        <row r="190">
          <cell r="F190" t="str">
            <v>,</v>
          </cell>
          <cell r="G190">
            <v>0</v>
          </cell>
          <cell r="H190">
            <v>0</v>
          </cell>
        </row>
        <row r="191">
          <cell r="F191" t="str">
            <v>,</v>
          </cell>
          <cell r="G191">
            <v>0</v>
          </cell>
          <cell r="H191">
            <v>0</v>
          </cell>
        </row>
        <row r="192">
          <cell r="F192" t="str">
            <v>,</v>
          </cell>
          <cell r="G192">
            <v>0</v>
          </cell>
          <cell r="H192">
            <v>0</v>
          </cell>
        </row>
        <row r="193">
          <cell r="F193" t="str">
            <v>,</v>
          </cell>
          <cell r="G193">
            <v>0</v>
          </cell>
          <cell r="H193">
            <v>0</v>
          </cell>
        </row>
        <row r="194">
          <cell r="F194" t="str">
            <v>,</v>
          </cell>
          <cell r="G194">
            <v>0</v>
          </cell>
          <cell r="H194">
            <v>0</v>
          </cell>
        </row>
        <row r="195">
          <cell r="F195" t="str">
            <v>,</v>
          </cell>
          <cell r="G195">
            <v>0</v>
          </cell>
          <cell r="H195">
            <v>0</v>
          </cell>
        </row>
        <row r="196">
          <cell r="F196" t="str">
            <v>,</v>
          </cell>
          <cell r="G196">
            <v>0</v>
          </cell>
          <cell r="H196">
            <v>0</v>
          </cell>
        </row>
        <row r="197">
          <cell r="F197" t="str">
            <v>,</v>
          </cell>
          <cell r="G197">
            <v>0</v>
          </cell>
          <cell r="H197">
            <v>0</v>
          </cell>
        </row>
        <row r="198">
          <cell r="F198" t="str">
            <v>,</v>
          </cell>
          <cell r="G198">
            <v>0</v>
          </cell>
          <cell r="H198">
            <v>0</v>
          </cell>
        </row>
        <row r="199">
          <cell r="F199" t="str">
            <v>,</v>
          </cell>
          <cell r="G199">
            <v>0</v>
          </cell>
          <cell r="H199">
            <v>0</v>
          </cell>
        </row>
        <row r="200">
          <cell r="F200" t="str">
            <v>,</v>
          </cell>
          <cell r="G200">
            <v>0</v>
          </cell>
          <cell r="H200">
            <v>0</v>
          </cell>
        </row>
        <row r="201">
          <cell r="F201" t="str">
            <v>,</v>
          </cell>
          <cell r="G201">
            <v>0</v>
          </cell>
          <cell r="H201">
            <v>0</v>
          </cell>
        </row>
        <row r="202">
          <cell r="F202" t="str">
            <v>,</v>
          </cell>
          <cell r="G202">
            <v>0</v>
          </cell>
          <cell r="H202">
            <v>0</v>
          </cell>
        </row>
        <row r="203">
          <cell r="F203" t="str">
            <v>,</v>
          </cell>
          <cell r="G203">
            <v>0</v>
          </cell>
          <cell r="H203">
            <v>0</v>
          </cell>
        </row>
        <row r="204">
          <cell r="F204" t="str">
            <v>,</v>
          </cell>
          <cell r="G204">
            <v>0</v>
          </cell>
          <cell r="H204">
            <v>0</v>
          </cell>
        </row>
        <row r="205">
          <cell r="F205" t="str">
            <v>,</v>
          </cell>
          <cell r="G205">
            <v>0</v>
          </cell>
          <cell r="H205">
            <v>0</v>
          </cell>
        </row>
        <row r="206">
          <cell r="F206" t="str">
            <v>,</v>
          </cell>
          <cell r="G206">
            <v>0</v>
          </cell>
          <cell r="H206">
            <v>0</v>
          </cell>
        </row>
        <row r="207">
          <cell r="F207" t="str">
            <v>,</v>
          </cell>
          <cell r="G207">
            <v>0</v>
          </cell>
          <cell r="H207">
            <v>0</v>
          </cell>
        </row>
        <row r="208">
          <cell r="F208" t="str">
            <v>,</v>
          </cell>
          <cell r="G208">
            <v>0</v>
          </cell>
          <cell r="H208">
            <v>0</v>
          </cell>
        </row>
        <row r="209">
          <cell r="F209" t="str">
            <v>,</v>
          </cell>
          <cell r="G209">
            <v>0</v>
          </cell>
          <cell r="H209">
            <v>0</v>
          </cell>
        </row>
        <row r="210">
          <cell r="F210" t="str">
            <v>,</v>
          </cell>
          <cell r="G210">
            <v>0</v>
          </cell>
          <cell r="H210">
            <v>0</v>
          </cell>
        </row>
        <row r="211">
          <cell r="F211" t="str">
            <v>,</v>
          </cell>
          <cell r="G211">
            <v>0</v>
          </cell>
          <cell r="H211">
            <v>0</v>
          </cell>
        </row>
        <row r="212">
          <cell r="F212" t="str">
            <v>,</v>
          </cell>
          <cell r="G212">
            <v>0</v>
          </cell>
          <cell r="H212">
            <v>0</v>
          </cell>
        </row>
        <row r="213">
          <cell r="F213" t="str">
            <v>,</v>
          </cell>
          <cell r="G213">
            <v>0</v>
          </cell>
          <cell r="H213">
            <v>0</v>
          </cell>
        </row>
        <row r="214">
          <cell r="F214" t="str">
            <v>,</v>
          </cell>
          <cell r="G214">
            <v>0</v>
          </cell>
          <cell r="H214">
            <v>0</v>
          </cell>
        </row>
        <row r="215">
          <cell r="F215" t="str">
            <v>,</v>
          </cell>
          <cell r="G215">
            <v>0</v>
          </cell>
          <cell r="H215">
            <v>0</v>
          </cell>
        </row>
        <row r="216">
          <cell r="F216" t="str">
            <v>,</v>
          </cell>
          <cell r="G216">
            <v>0</v>
          </cell>
          <cell r="H216">
            <v>0</v>
          </cell>
        </row>
        <row r="217">
          <cell r="F217" t="str">
            <v>,</v>
          </cell>
          <cell r="G217">
            <v>0</v>
          </cell>
          <cell r="H217">
            <v>0</v>
          </cell>
        </row>
        <row r="218">
          <cell r="F218" t="str">
            <v>,</v>
          </cell>
          <cell r="G218">
            <v>0</v>
          </cell>
          <cell r="H218">
            <v>0</v>
          </cell>
        </row>
        <row r="219">
          <cell r="F219" t="str">
            <v>,</v>
          </cell>
          <cell r="G219">
            <v>0</v>
          </cell>
          <cell r="H219">
            <v>0</v>
          </cell>
        </row>
        <row r="220">
          <cell r="F220" t="str">
            <v>,</v>
          </cell>
          <cell r="G220">
            <v>0</v>
          </cell>
          <cell r="H220">
            <v>0</v>
          </cell>
        </row>
        <row r="221">
          <cell r="F221" t="str">
            <v>,</v>
          </cell>
          <cell r="G221">
            <v>0</v>
          </cell>
          <cell r="H221">
            <v>0</v>
          </cell>
        </row>
        <row r="222">
          <cell r="F222" t="str">
            <v>,</v>
          </cell>
          <cell r="G222">
            <v>0</v>
          </cell>
          <cell r="H222">
            <v>0</v>
          </cell>
        </row>
        <row r="223">
          <cell r="F223" t="str">
            <v>,</v>
          </cell>
          <cell r="G223">
            <v>0</v>
          </cell>
          <cell r="H223">
            <v>0</v>
          </cell>
        </row>
        <row r="224">
          <cell r="F224" t="str">
            <v>,</v>
          </cell>
          <cell r="G224">
            <v>0</v>
          </cell>
          <cell r="H224">
            <v>0</v>
          </cell>
        </row>
        <row r="225">
          <cell r="F225" t="str">
            <v>,</v>
          </cell>
          <cell r="G225">
            <v>0</v>
          </cell>
          <cell r="H225">
            <v>0</v>
          </cell>
        </row>
        <row r="226">
          <cell r="F226" t="str">
            <v>,</v>
          </cell>
          <cell r="G226">
            <v>0</v>
          </cell>
          <cell r="H226">
            <v>0</v>
          </cell>
        </row>
        <row r="227">
          <cell r="F227" t="str">
            <v>,</v>
          </cell>
          <cell r="G227">
            <v>0</v>
          </cell>
          <cell r="H227">
            <v>0</v>
          </cell>
        </row>
        <row r="228">
          <cell r="F228" t="str">
            <v>,</v>
          </cell>
          <cell r="G228">
            <v>0</v>
          </cell>
          <cell r="H228">
            <v>0</v>
          </cell>
        </row>
        <row r="229">
          <cell r="F229" t="str">
            <v>,</v>
          </cell>
          <cell r="G229">
            <v>0</v>
          </cell>
          <cell r="H229">
            <v>0</v>
          </cell>
        </row>
        <row r="230">
          <cell r="F230" t="str">
            <v>,</v>
          </cell>
          <cell r="G230">
            <v>0</v>
          </cell>
          <cell r="H230">
            <v>0</v>
          </cell>
        </row>
        <row r="231">
          <cell r="F231" t="str">
            <v>,</v>
          </cell>
          <cell r="G231">
            <v>0</v>
          </cell>
          <cell r="H231">
            <v>0</v>
          </cell>
        </row>
        <row r="232">
          <cell r="F232" t="str">
            <v>,</v>
          </cell>
          <cell r="G232">
            <v>0</v>
          </cell>
          <cell r="H232">
            <v>0</v>
          </cell>
        </row>
        <row r="233">
          <cell r="F233" t="str">
            <v>,</v>
          </cell>
          <cell r="G233">
            <v>0</v>
          </cell>
          <cell r="H233">
            <v>0</v>
          </cell>
        </row>
        <row r="234">
          <cell r="F234" t="str">
            <v>,</v>
          </cell>
          <cell r="G234">
            <v>0</v>
          </cell>
          <cell r="H234">
            <v>0</v>
          </cell>
        </row>
        <row r="235">
          <cell r="F235" t="str">
            <v>,</v>
          </cell>
          <cell r="G235">
            <v>0</v>
          </cell>
          <cell r="H235">
            <v>0</v>
          </cell>
        </row>
        <row r="236">
          <cell r="F236" t="str">
            <v>,</v>
          </cell>
          <cell r="G236">
            <v>0</v>
          </cell>
          <cell r="H236">
            <v>0</v>
          </cell>
        </row>
        <row r="237">
          <cell r="F237" t="str">
            <v>,</v>
          </cell>
          <cell r="G237">
            <v>0</v>
          </cell>
          <cell r="H237">
            <v>0</v>
          </cell>
        </row>
        <row r="238">
          <cell r="F238" t="str">
            <v>,</v>
          </cell>
          <cell r="G238">
            <v>0</v>
          </cell>
          <cell r="H238">
            <v>0</v>
          </cell>
        </row>
        <row r="239">
          <cell r="F239" t="str">
            <v>,</v>
          </cell>
          <cell r="G239">
            <v>0</v>
          </cell>
          <cell r="H239">
            <v>0</v>
          </cell>
        </row>
        <row r="240">
          <cell r="F240" t="str">
            <v>,</v>
          </cell>
          <cell r="G240">
            <v>0</v>
          </cell>
          <cell r="H240">
            <v>0</v>
          </cell>
        </row>
        <row r="241">
          <cell r="F241" t="str">
            <v>,</v>
          </cell>
          <cell r="G241">
            <v>0</v>
          </cell>
          <cell r="H241">
            <v>0</v>
          </cell>
        </row>
        <row r="242">
          <cell r="F242" t="str">
            <v>,</v>
          </cell>
          <cell r="G242">
            <v>0</v>
          </cell>
          <cell r="H242">
            <v>0</v>
          </cell>
        </row>
        <row r="243">
          <cell r="F243" t="str">
            <v>,</v>
          </cell>
          <cell r="G243">
            <v>0</v>
          </cell>
          <cell r="H243">
            <v>0</v>
          </cell>
        </row>
        <row r="244">
          <cell r="F244" t="str">
            <v>,</v>
          </cell>
          <cell r="G244">
            <v>0</v>
          </cell>
          <cell r="H244">
            <v>0</v>
          </cell>
        </row>
        <row r="245">
          <cell r="F245" t="str">
            <v>,</v>
          </cell>
          <cell r="G245">
            <v>0</v>
          </cell>
          <cell r="H245">
            <v>0</v>
          </cell>
        </row>
        <row r="246">
          <cell r="F246" t="str">
            <v>,</v>
          </cell>
          <cell r="G246">
            <v>0</v>
          </cell>
          <cell r="H246">
            <v>0</v>
          </cell>
        </row>
        <row r="247">
          <cell r="F247" t="str">
            <v>,</v>
          </cell>
          <cell r="G247">
            <v>0</v>
          </cell>
          <cell r="H247">
            <v>0</v>
          </cell>
        </row>
        <row r="248">
          <cell r="F248" t="str">
            <v>,</v>
          </cell>
          <cell r="G248">
            <v>0</v>
          </cell>
          <cell r="H248">
            <v>0</v>
          </cell>
        </row>
        <row r="249">
          <cell r="F249" t="str">
            <v>,</v>
          </cell>
          <cell r="G249">
            <v>0</v>
          </cell>
          <cell r="H249">
            <v>0</v>
          </cell>
        </row>
        <row r="250">
          <cell r="F250" t="str">
            <v>,</v>
          </cell>
          <cell r="G250">
            <v>0</v>
          </cell>
          <cell r="H250">
            <v>0</v>
          </cell>
        </row>
        <row r="251">
          <cell r="F251" t="str">
            <v>,</v>
          </cell>
          <cell r="G251">
            <v>0</v>
          </cell>
          <cell r="H251">
            <v>0</v>
          </cell>
        </row>
        <row r="252">
          <cell r="F252" t="str">
            <v>,</v>
          </cell>
          <cell r="G252">
            <v>0</v>
          </cell>
          <cell r="H252">
            <v>0</v>
          </cell>
        </row>
        <row r="253">
          <cell r="F253" t="str">
            <v>,</v>
          </cell>
          <cell r="G253">
            <v>0</v>
          </cell>
          <cell r="H253">
            <v>0</v>
          </cell>
        </row>
        <row r="254">
          <cell r="F254" t="str">
            <v>,</v>
          </cell>
          <cell r="G254">
            <v>0</v>
          </cell>
          <cell r="H254">
            <v>0</v>
          </cell>
        </row>
        <row r="255">
          <cell r="F255" t="str">
            <v>,</v>
          </cell>
          <cell r="G255">
            <v>0</v>
          </cell>
          <cell r="H255">
            <v>0</v>
          </cell>
        </row>
        <row r="256">
          <cell r="F256" t="str">
            <v>,</v>
          </cell>
          <cell r="G256">
            <v>0</v>
          </cell>
          <cell r="H256">
            <v>0</v>
          </cell>
        </row>
        <row r="257">
          <cell r="F257" t="str">
            <v>,</v>
          </cell>
          <cell r="G257">
            <v>0</v>
          </cell>
          <cell r="H257">
            <v>0</v>
          </cell>
        </row>
        <row r="258">
          <cell r="F258" t="str">
            <v>,</v>
          </cell>
          <cell r="G258">
            <v>0</v>
          </cell>
          <cell r="H258">
            <v>0</v>
          </cell>
        </row>
        <row r="259">
          <cell r="F259" t="str">
            <v>,</v>
          </cell>
          <cell r="G259">
            <v>0</v>
          </cell>
          <cell r="H259">
            <v>0</v>
          </cell>
        </row>
        <row r="260">
          <cell r="F260" t="str">
            <v>,</v>
          </cell>
          <cell r="G260">
            <v>0</v>
          </cell>
          <cell r="H260">
            <v>0</v>
          </cell>
        </row>
        <row r="261">
          <cell r="F261" t="str">
            <v>,</v>
          </cell>
          <cell r="G261">
            <v>0</v>
          </cell>
          <cell r="H261">
            <v>0</v>
          </cell>
        </row>
        <row r="262">
          <cell r="F262" t="str">
            <v>,</v>
          </cell>
          <cell r="G262">
            <v>0</v>
          </cell>
          <cell r="H262">
            <v>0</v>
          </cell>
        </row>
        <row r="263">
          <cell r="F263" t="str">
            <v>,</v>
          </cell>
          <cell r="G263">
            <v>0</v>
          </cell>
          <cell r="H263">
            <v>0</v>
          </cell>
        </row>
        <row r="264">
          <cell r="F264" t="str">
            <v>,</v>
          </cell>
          <cell r="G264">
            <v>0</v>
          </cell>
          <cell r="H264">
            <v>0</v>
          </cell>
        </row>
        <row r="265">
          <cell r="F265" t="str">
            <v>,</v>
          </cell>
          <cell r="G265">
            <v>0</v>
          </cell>
          <cell r="H265">
            <v>0</v>
          </cell>
        </row>
        <row r="266">
          <cell r="F266" t="str">
            <v>,</v>
          </cell>
          <cell r="G266">
            <v>0</v>
          </cell>
          <cell r="H266">
            <v>0</v>
          </cell>
        </row>
        <row r="267">
          <cell r="F267" t="str">
            <v>,</v>
          </cell>
          <cell r="G267">
            <v>0</v>
          </cell>
          <cell r="H267">
            <v>0</v>
          </cell>
        </row>
        <row r="268">
          <cell r="F268" t="str">
            <v>,</v>
          </cell>
          <cell r="G268">
            <v>0</v>
          </cell>
          <cell r="H268">
            <v>0</v>
          </cell>
        </row>
        <row r="269">
          <cell r="F269" t="str">
            <v>,</v>
          </cell>
          <cell r="G269">
            <v>0</v>
          </cell>
          <cell r="H269">
            <v>0</v>
          </cell>
        </row>
        <row r="270">
          <cell r="F270" t="str">
            <v>,</v>
          </cell>
          <cell r="G270">
            <v>0</v>
          </cell>
          <cell r="H270">
            <v>0</v>
          </cell>
        </row>
        <row r="271">
          <cell r="F271" t="str">
            <v>,</v>
          </cell>
          <cell r="G271">
            <v>0</v>
          </cell>
          <cell r="H271">
            <v>0</v>
          </cell>
        </row>
        <row r="272">
          <cell r="F272" t="str">
            <v>,</v>
          </cell>
          <cell r="G272">
            <v>0</v>
          </cell>
          <cell r="H272">
            <v>0</v>
          </cell>
        </row>
        <row r="273">
          <cell r="F273" t="str">
            <v>,</v>
          </cell>
          <cell r="G273">
            <v>0</v>
          </cell>
          <cell r="H273">
            <v>0</v>
          </cell>
        </row>
        <row r="274">
          <cell r="F274" t="str">
            <v>,</v>
          </cell>
          <cell r="G274">
            <v>0</v>
          </cell>
          <cell r="H274">
            <v>0</v>
          </cell>
        </row>
        <row r="275">
          <cell r="F275" t="str">
            <v>,</v>
          </cell>
          <cell r="G275">
            <v>0</v>
          </cell>
          <cell r="H275">
            <v>0</v>
          </cell>
        </row>
        <row r="276">
          <cell r="F276" t="str">
            <v>,</v>
          </cell>
          <cell r="G276">
            <v>0</v>
          </cell>
          <cell r="H276">
            <v>0</v>
          </cell>
        </row>
        <row r="277">
          <cell r="F277" t="str">
            <v>,</v>
          </cell>
          <cell r="G277">
            <v>0</v>
          </cell>
          <cell r="H277">
            <v>0</v>
          </cell>
        </row>
        <row r="278">
          <cell r="F278" t="str">
            <v>,</v>
          </cell>
          <cell r="G278">
            <v>0</v>
          </cell>
          <cell r="H278">
            <v>0</v>
          </cell>
        </row>
        <row r="279">
          <cell r="F279" t="str">
            <v>,</v>
          </cell>
          <cell r="G279">
            <v>0</v>
          </cell>
          <cell r="H279">
            <v>0</v>
          </cell>
        </row>
        <row r="280">
          <cell r="F280" t="str">
            <v>,</v>
          </cell>
          <cell r="G280">
            <v>0</v>
          </cell>
          <cell r="H280">
            <v>0</v>
          </cell>
        </row>
        <row r="281">
          <cell r="F281" t="str">
            <v>,</v>
          </cell>
          <cell r="G281">
            <v>0</v>
          </cell>
          <cell r="H281">
            <v>0</v>
          </cell>
        </row>
        <row r="282">
          <cell r="F282" t="str">
            <v>,</v>
          </cell>
          <cell r="G282">
            <v>0</v>
          </cell>
          <cell r="H282">
            <v>0</v>
          </cell>
        </row>
        <row r="283">
          <cell r="F283" t="str">
            <v>,</v>
          </cell>
          <cell r="G283">
            <v>0</v>
          </cell>
          <cell r="H283">
            <v>0</v>
          </cell>
        </row>
        <row r="284">
          <cell r="F284" t="str">
            <v>,</v>
          </cell>
          <cell r="G284">
            <v>0</v>
          </cell>
          <cell r="H284">
            <v>0</v>
          </cell>
        </row>
        <row r="285">
          <cell r="F285" t="str">
            <v>,</v>
          </cell>
          <cell r="G285">
            <v>0</v>
          </cell>
          <cell r="H285">
            <v>0</v>
          </cell>
        </row>
        <row r="286">
          <cell r="F286" t="str">
            <v>,</v>
          </cell>
          <cell r="G286">
            <v>0</v>
          </cell>
          <cell r="H286">
            <v>0</v>
          </cell>
        </row>
        <row r="287">
          <cell r="F287" t="str">
            <v>,</v>
          </cell>
          <cell r="G287">
            <v>0</v>
          </cell>
          <cell r="H287">
            <v>0</v>
          </cell>
        </row>
        <row r="288">
          <cell r="F288" t="str">
            <v>,</v>
          </cell>
          <cell r="G288">
            <v>0</v>
          </cell>
          <cell r="H288">
            <v>0</v>
          </cell>
        </row>
        <row r="289">
          <cell r="F289" t="str">
            <v>,</v>
          </cell>
          <cell r="G289">
            <v>0</v>
          </cell>
          <cell r="H289">
            <v>0</v>
          </cell>
        </row>
        <row r="290">
          <cell r="F290" t="str">
            <v>,</v>
          </cell>
          <cell r="G290">
            <v>0</v>
          </cell>
          <cell r="H290">
            <v>0</v>
          </cell>
        </row>
        <row r="291">
          <cell r="F291" t="str">
            <v>,</v>
          </cell>
          <cell r="G291">
            <v>0</v>
          </cell>
          <cell r="H291">
            <v>0</v>
          </cell>
        </row>
        <row r="292">
          <cell r="F292" t="str">
            <v>,</v>
          </cell>
          <cell r="G292">
            <v>0</v>
          </cell>
          <cell r="H292">
            <v>0</v>
          </cell>
        </row>
        <row r="293">
          <cell r="F293" t="str">
            <v>,</v>
          </cell>
          <cell r="G293">
            <v>0</v>
          </cell>
          <cell r="H293">
            <v>0</v>
          </cell>
        </row>
        <row r="294">
          <cell r="F294" t="str">
            <v>,</v>
          </cell>
          <cell r="G294">
            <v>0</v>
          </cell>
          <cell r="H294">
            <v>0</v>
          </cell>
        </row>
        <row r="295">
          <cell r="F295" t="str">
            <v>,</v>
          </cell>
          <cell r="G295">
            <v>0</v>
          </cell>
          <cell r="H295">
            <v>0</v>
          </cell>
        </row>
        <row r="296">
          <cell r="F296" t="str">
            <v>,</v>
          </cell>
          <cell r="G296">
            <v>0</v>
          </cell>
          <cell r="H296">
            <v>0</v>
          </cell>
        </row>
        <row r="297">
          <cell r="F297" t="str">
            <v>,</v>
          </cell>
          <cell r="G297">
            <v>0</v>
          </cell>
          <cell r="H297">
            <v>0</v>
          </cell>
        </row>
        <row r="298">
          <cell r="F298" t="str">
            <v>,</v>
          </cell>
          <cell r="G298">
            <v>0</v>
          </cell>
          <cell r="H298">
            <v>0</v>
          </cell>
        </row>
        <row r="299">
          <cell r="F299" t="str">
            <v>,</v>
          </cell>
          <cell r="G299">
            <v>0</v>
          </cell>
          <cell r="H299">
            <v>0</v>
          </cell>
        </row>
        <row r="300">
          <cell r="F300" t="str">
            <v>,</v>
          </cell>
          <cell r="G300">
            <v>0</v>
          </cell>
          <cell r="H300">
            <v>0</v>
          </cell>
        </row>
      </sheetData>
      <sheetData sheetId="7">
        <row r="2">
          <cell r="F2" t="str">
            <v>37469,A-Other</v>
          </cell>
          <cell r="G2" t="str">
            <v>OTHEXCH</v>
          </cell>
          <cell r="H2">
            <v>12303.734359999999</v>
          </cell>
        </row>
        <row r="3">
          <cell r="F3" t="str">
            <v>37469,Cork</v>
          </cell>
          <cell r="G3" t="str">
            <v>OTHEXCH</v>
          </cell>
          <cell r="H3">
            <v>7339</v>
          </cell>
        </row>
        <row r="4">
          <cell r="F4" t="str">
            <v>37469,Indy</v>
          </cell>
          <cell r="G4" t="str">
            <v>OTHEXCH</v>
          </cell>
          <cell r="H4">
            <v>19107.845679999999</v>
          </cell>
        </row>
        <row r="5">
          <cell r="F5" t="str">
            <v>37469,Internet</v>
          </cell>
          <cell r="G5" t="str">
            <v>OTHEXCH</v>
          </cell>
          <cell r="H5">
            <v>1686.96</v>
          </cell>
        </row>
        <row r="6">
          <cell r="F6" t="str">
            <v>37469,Mexico</v>
          </cell>
          <cell r="G6" t="str">
            <v>OTHEXCH</v>
          </cell>
          <cell r="H6">
            <v>7880.96</v>
          </cell>
        </row>
        <row r="7">
          <cell r="F7" t="str">
            <v>37469,StJ</v>
          </cell>
          <cell r="G7" t="str">
            <v>OTHEXCH</v>
          </cell>
          <cell r="H7">
            <v>19791.874800000001</v>
          </cell>
        </row>
        <row r="8">
          <cell r="F8" t="str">
            <v>37469,Toronto</v>
          </cell>
          <cell r="G8" t="str">
            <v>OTHEXCH</v>
          </cell>
          <cell r="H8">
            <v>308.529068</v>
          </cell>
        </row>
        <row r="9">
          <cell r="F9" t="str">
            <v>37470,A-Other</v>
          </cell>
          <cell r="G9" t="str">
            <v>OTHEXCH</v>
          </cell>
          <cell r="H9">
            <v>12155.060847999999</v>
          </cell>
        </row>
        <row r="10">
          <cell r="F10" t="str">
            <v>37470,Cork</v>
          </cell>
          <cell r="G10" t="str">
            <v>OTHEXCH</v>
          </cell>
          <cell r="H10">
            <v>7574.98</v>
          </cell>
        </row>
        <row r="11">
          <cell r="F11" t="str">
            <v>37470,Indy</v>
          </cell>
          <cell r="G11" t="str">
            <v>OTHEXCH</v>
          </cell>
          <cell r="H11">
            <v>15709.62284484</v>
          </cell>
        </row>
        <row r="12">
          <cell r="F12" t="str">
            <v>37470,Internet</v>
          </cell>
          <cell r="G12" t="str">
            <v>OTHEXCH</v>
          </cell>
          <cell r="H12">
            <v>1252.9308799999999</v>
          </cell>
        </row>
        <row r="13">
          <cell r="F13" t="str">
            <v>37470,Mexico</v>
          </cell>
          <cell r="G13" t="str">
            <v>OTHEXCH</v>
          </cell>
          <cell r="H13">
            <v>7128</v>
          </cell>
        </row>
        <row r="14">
          <cell r="F14" t="str">
            <v>37470,StJ</v>
          </cell>
          <cell r="G14" t="str">
            <v>OTHEXCH</v>
          </cell>
          <cell r="H14">
            <v>15596.073199999999</v>
          </cell>
        </row>
        <row r="15">
          <cell r="F15" t="str">
            <v>37470,Toronto</v>
          </cell>
          <cell r="G15" t="str">
            <v>OTHEXCH</v>
          </cell>
          <cell r="H15">
            <v>-49</v>
          </cell>
        </row>
        <row r="16">
          <cell r="F16" t="str">
            <v>37471,A-Other</v>
          </cell>
          <cell r="G16" t="str">
            <v>OTHEXCH</v>
          </cell>
          <cell r="H16">
            <v>8269.6538959999998</v>
          </cell>
        </row>
        <row r="17">
          <cell r="F17" t="str">
            <v>37471,Cork</v>
          </cell>
          <cell r="G17" t="str">
            <v>OTHEXCH</v>
          </cell>
          <cell r="H17">
            <v>2524.9899999999998</v>
          </cell>
        </row>
        <row r="18">
          <cell r="F18" t="str">
            <v>37471,Indy</v>
          </cell>
          <cell r="G18" t="str">
            <v>OTHEXCH</v>
          </cell>
          <cell r="H18">
            <v>8579.3116000000009</v>
          </cell>
        </row>
        <row r="19">
          <cell r="F19" t="str">
            <v>37471,Internet</v>
          </cell>
          <cell r="G19" t="str">
            <v>OTHEXCH</v>
          </cell>
          <cell r="H19">
            <v>910</v>
          </cell>
        </row>
        <row r="20">
          <cell r="F20" t="str">
            <v>37471,Mexico</v>
          </cell>
          <cell r="G20" t="str">
            <v>OTHEXCH</v>
          </cell>
          <cell r="H20">
            <v>3160.98</v>
          </cell>
        </row>
        <row r="21">
          <cell r="F21" t="str">
            <v>37471,StJ</v>
          </cell>
          <cell r="G21" t="str">
            <v>OTHEXCH</v>
          </cell>
          <cell r="H21">
            <v>8229.9699999999993</v>
          </cell>
        </row>
        <row r="22">
          <cell r="F22" t="str">
            <v>37471,Toronto</v>
          </cell>
          <cell r="G22" t="str">
            <v>OTHEXCH</v>
          </cell>
          <cell r="H22">
            <v>63.311599999999999</v>
          </cell>
        </row>
        <row r="23">
          <cell r="F23" t="str">
            <v>37472,A-Other</v>
          </cell>
          <cell r="G23" t="str">
            <v>OTHEXCH</v>
          </cell>
          <cell r="H23">
            <v>5180.8753040000001</v>
          </cell>
        </row>
        <row r="24">
          <cell r="F24" t="str">
            <v>37472,Cork</v>
          </cell>
          <cell r="G24" t="str">
            <v>OTHEXCH</v>
          </cell>
          <cell r="H24">
            <v>2148.9899999999998</v>
          </cell>
        </row>
        <row r="25">
          <cell r="F25" t="str">
            <v>37472,Indy</v>
          </cell>
          <cell r="G25" t="str">
            <v>OTHEXCH</v>
          </cell>
          <cell r="H25">
            <v>7522.9408800000001</v>
          </cell>
        </row>
        <row r="26">
          <cell r="F26" t="str">
            <v>37472,Internet</v>
          </cell>
          <cell r="G26" t="str">
            <v>OTHEXCH</v>
          </cell>
          <cell r="H26">
            <v>745.3116</v>
          </cell>
        </row>
        <row r="27">
          <cell r="F27" t="str">
            <v>37472,Mexico</v>
          </cell>
          <cell r="G27" t="str">
            <v>OTHEXCH</v>
          </cell>
          <cell r="H27">
            <v>3335</v>
          </cell>
        </row>
        <row r="28">
          <cell r="F28" t="str">
            <v>37472,StJ</v>
          </cell>
          <cell r="G28" t="str">
            <v>OTHEXCH</v>
          </cell>
          <cell r="H28">
            <v>7043</v>
          </cell>
        </row>
        <row r="29">
          <cell r="F29" t="str">
            <v>37472,Toronto</v>
          </cell>
          <cell r="G29" t="str">
            <v>OTHEXCH</v>
          </cell>
          <cell r="H29">
            <v>276.6232</v>
          </cell>
        </row>
        <row r="30">
          <cell r="F30" t="str">
            <v>37473,A-Other</v>
          </cell>
          <cell r="G30" t="str">
            <v>OTHEXCH</v>
          </cell>
          <cell r="H30">
            <v>13337.659872000002</v>
          </cell>
        </row>
        <row r="31">
          <cell r="F31" t="str">
            <v>37473,Cork</v>
          </cell>
          <cell r="G31" t="str">
            <v>OTHEXCH</v>
          </cell>
          <cell r="H31">
            <v>7697.98</v>
          </cell>
        </row>
        <row r="32">
          <cell r="F32" t="str">
            <v>37473,Indy</v>
          </cell>
          <cell r="G32" t="str">
            <v>OTHEXCH</v>
          </cell>
          <cell r="H32">
            <v>24605.2916</v>
          </cell>
        </row>
        <row r="33">
          <cell r="F33" t="str">
            <v>37473,Internet</v>
          </cell>
          <cell r="G33" t="str">
            <v>OTHEXCH</v>
          </cell>
          <cell r="H33">
            <v>3216.2715999999996</v>
          </cell>
        </row>
        <row r="34">
          <cell r="F34" t="str">
            <v>37473,Mexico</v>
          </cell>
          <cell r="G34" t="str">
            <v>OTHEXCH</v>
          </cell>
          <cell r="H34">
            <v>9689.9308799999999</v>
          </cell>
        </row>
        <row r="35">
          <cell r="F35" t="str">
            <v>37473,StJ</v>
          </cell>
          <cell r="G35" t="str">
            <v>OTHEXCH</v>
          </cell>
          <cell r="H35">
            <v>16249.073199999999</v>
          </cell>
        </row>
        <row r="36">
          <cell r="F36" t="str">
            <v>37474,A-Other</v>
          </cell>
          <cell r="G36" t="str">
            <v>OTHEXCH</v>
          </cell>
          <cell r="H36">
            <v>12228.18138484</v>
          </cell>
        </row>
        <row r="37">
          <cell r="F37" t="str">
            <v>37474,Cork</v>
          </cell>
          <cell r="G37" t="str">
            <v>OTHEXCH</v>
          </cell>
          <cell r="H37">
            <v>6395.99</v>
          </cell>
        </row>
        <row r="38">
          <cell r="F38" t="str">
            <v>37474,Indy</v>
          </cell>
          <cell r="G38" t="str">
            <v>OTHEXCH</v>
          </cell>
          <cell r="H38">
            <v>19786.17424</v>
          </cell>
        </row>
        <row r="39">
          <cell r="F39" t="str">
            <v>37474,Internet</v>
          </cell>
          <cell r="G39" t="str">
            <v>OTHEXCH</v>
          </cell>
          <cell r="H39">
            <v>1614.97</v>
          </cell>
        </row>
        <row r="40">
          <cell r="F40" t="str">
            <v>37474,Mexico</v>
          </cell>
          <cell r="G40" t="str">
            <v>OTHEXCH</v>
          </cell>
          <cell r="H40">
            <v>8365.9699999999993</v>
          </cell>
        </row>
        <row r="41">
          <cell r="F41" t="str">
            <v>37474,StJ</v>
          </cell>
          <cell r="G41" t="str">
            <v>OTHEXCH</v>
          </cell>
          <cell r="H41">
            <v>19962.524080000007</v>
          </cell>
        </row>
        <row r="42">
          <cell r="F42" t="str">
            <v>37474,Toronto</v>
          </cell>
          <cell r="G42" t="str">
            <v>OTHEXCH</v>
          </cell>
          <cell r="H42">
            <v>172.84066799999999</v>
          </cell>
        </row>
        <row r="43">
          <cell r="F43" t="str">
            <v>37475,A-Other</v>
          </cell>
          <cell r="G43" t="str">
            <v>OTHEXCH</v>
          </cell>
          <cell r="H43">
            <v>13484.869228839998</v>
          </cell>
        </row>
        <row r="44">
          <cell r="F44" t="str">
            <v>37475,Cork</v>
          </cell>
          <cell r="G44" t="str">
            <v>OTHEXCH</v>
          </cell>
          <cell r="H44">
            <v>6961.98</v>
          </cell>
        </row>
        <row r="45">
          <cell r="F45" t="str">
            <v>37475,Indy</v>
          </cell>
          <cell r="G45" t="str">
            <v>OTHEXCH</v>
          </cell>
          <cell r="H45">
            <v>16090.2916</v>
          </cell>
        </row>
        <row r="46">
          <cell r="F46" t="str">
            <v>37475,Internet</v>
          </cell>
          <cell r="G46" t="str">
            <v>OTHEXCH</v>
          </cell>
          <cell r="H46">
            <v>1076.99</v>
          </cell>
        </row>
        <row r="47">
          <cell r="F47" t="str">
            <v>37475,Mexico</v>
          </cell>
          <cell r="G47" t="str">
            <v>OTHEXCH</v>
          </cell>
          <cell r="H47">
            <v>6880.97</v>
          </cell>
        </row>
        <row r="48">
          <cell r="F48" t="str">
            <v>37475,StJ</v>
          </cell>
          <cell r="G48" t="str">
            <v>OTHEXCH</v>
          </cell>
          <cell r="H48">
            <v>18460.374800000005</v>
          </cell>
        </row>
        <row r="49">
          <cell r="F49" t="str">
            <v>37475,Toronto</v>
          </cell>
          <cell r="G49" t="str">
            <v>OTHEXCH</v>
          </cell>
          <cell r="H49">
            <v>251.61320000000001</v>
          </cell>
        </row>
        <row r="50">
          <cell r="F50" t="str">
            <v>37476,A-Other</v>
          </cell>
          <cell r="G50" t="str">
            <v>OTHEXCH</v>
          </cell>
          <cell r="H50">
            <v>12942.983883999999</v>
          </cell>
        </row>
        <row r="51">
          <cell r="F51" t="str">
            <v>37476,Cork</v>
          </cell>
          <cell r="G51" t="str">
            <v>OTHEXCH</v>
          </cell>
          <cell r="H51">
            <v>5534.49</v>
          </cell>
        </row>
        <row r="52">
          <cell r="F52" t="str">
            <v>37476,Indy</v>
          </cell>
          <cell r="G52" t="str">
            <v>OTHEXCH</v>
          </cell>
          <cell r="H52">
            <v>20882.563264</v>
          </cell>
        </row>
        <row r="53">
          <cell r="F53" t="str">
            <v>37476,Internet</v>
          </cell>
          <cell r="G53" t="str">
            <v>OTHEXCH</v>
          </cell>
          <cell r="H53">
            <v>1332</v>
          </cell>
        </row>
        <row r="54">
          <cell r="F54" t="str">
            <v>37476,Mexico</v>
          </cell>
          <cell r="G54" t="str">
            <v>OTHEXCH</v>
          </cell>
          <cell r="H54">
            <v>5285.98</v>
          </cell>
        </row>
        <row r="55">
          <cell r="F55" t="str">
            <v>37476,StJ</v>
          </cell>
          <cell r="G55" t="str">
            <v>OTHEXCH</v>
          </cell>
          <cell r="H55">
            <v>16888.695196000001</v>
          </cell>
        </row>
        <row r="56">
          <cell r="F56" t="str">
            <v>37476,Toronto</v>
          </cell>
          <cell r="G56" t="str">
            <v>OTHEXCH</v>
          </cell>
          <cell r="H56">
            <v>263.96087999999997</v>
          </cell>
        </row>
        <row r="57">
          <cell r="F57" t="str">
            <v>37477,A-Other</v>
          </cell>
          <cell r="G57" t="str">
            <v>OTHEXCH</v>
          </cell>
          <cell r="H57">
            <v>12982.89742884</v>
          </cell>
        </row>
        <row r="58">
          <cell r="F58" t="str">
            <v>37477,Cork</v>
          </cell>
          <cell r="G58" t="str">
            <v>OTHEXCH</v>
          </cell>
          <cell r="H58">
            <v>4701.99</v>
          </cell>
        </row>
        <row r="59">
          <cell r="F59" t="str">
            <v>37477,Indy</v>
          </cell>
          <cell r="G59" t="str">
            <v>OTHEXCH</v>
          </cell>
          <cell r="H59">
            <v>15735.2264</v>
          </cell>
        </row>
        <row r="60">
          <cell r="F60" t="str">
            <v>37477,Internet</v>
          </cell>
          <cell r="G60" t="str">
            <v>OTHEXCH</v>
          </cell>
          <cell r="H60">
            <v>1224.92838484</v>
          </cell>
        </row>
        <row r="61">
          <cell r="F61" t="str">
            <v>37477,Mexico</v>
          </cell>
          <cell r="G61" t="str">
            <v>OTHEXCH</v>
          </cell>
          <cell r="H61">
            <v>6783</v>
          </cell>
        </row>
        <row r="62">
          <cell r="F62" t="str">
            <v>37477,StJ</v>
          </cell>
          <cell r="G62" t="str">
            <v>OTHEXCH</v>
          </cell>
          <cell r="H62">
            <v>16880.598160000005</v>
          </cell>
        </row>
        <row r="63">
          <cell r="F63" t="str">
            <v>37477,Toronto</v>
          </cell>
          <cell r="G63" t="str">
            <v>OTHEXCH</v>
          </cell>
          <cell r="H63">
            <v>113.96088</v>
          </cell>
        </row>
        <row r="64">
          <cell r="F64" t="str">
            <v>37478,A-Other</v>
          </cell>
          <cell r="G64" t="str">
            <v>OTHEXCH</v>
          </cell>
          <cell r="H64">
            <v>4819.08644</v>
          </cell>
        </row>
        <row r="65">
          <cell r="F65" t="str">
            <v>37478,Cork</v>
          </cell>
          <cell r="G65" t="str">
            <v>OTHEXCH</v>
          </cell>
          <cell r="H65">
            <v>3135.98</v>
          </cell>
        </row>
        <row r="66">
          <cell r="F66" t="str">
            <v>37478,Indy</v>
          </cell>
          <cell r="G66" t="str">
            <v>OTHEXCH</v>
          </cell>
          <cell r="H66">
            <v>9768.1742400000003</v>
          </cell>
        </row>
        <row r="67">
          <cell r="F67" t="str">
            <v>37478,Internet</v>
          </cell>
          <cell r="G67" t="str">
            <v>OTHEXCH</v>
          </cell>
          <cell r="H67">
            <v>921.99</v>
          </cell>
        </row>
        <row r="68">
          <cell r="F68" t="str">
            <v>37478,Mexico</v>
          </cell>
          <cell r="G68" t="str">
            <v>OTHEXCH</v>
          </cell>
          <cell r="H68">
            <v>6449</v>
          </cell>
        </row>
        <row r="69">
          <cell r="F69" t="str">
            <v>37478,StJ</v>
          </cell>
          <cell r="G69" t="str">
            <v>OTHEXCH</v>
          </cell>
          <cell r="H69">
            <v>9601.6545119999992</v>
          </cell>
        </row>
        <row r="70">
          <cell r="F70" t="str">
            <v>37478,Toronto</v>
          </cell>
          <cell r="G70" t="str">
            <v>OTHEXCH</v>
          </cell>
          <cell r="H70">
            <v>267.3116</v>
          </cell>
        </row>
        <row r="71">
          <cell r="F71" t="str">
            <v>37479,A-Other</v>
          </cell>
          <cell r="G71" t="str">
            <v>OTHEXCH</v>
          </cell>
          <cell r="H71">
            <v>4600.3951359999992</v>
          </cell>
        </row>
        <row r="72">
          <cell r="F72" t="str">
            <v>37479,Cork</v>
          </cell>
          <cell r="G72" t="str">
            <v>OTHEXCH</v>
          </cell>
          <cell r="H72">
            <v>3011.49</v>
          </cell>
        </row>
        <row r="73">
          <cell r="F73" t="str">
            <v>37479,Indy</v>
          </cell>
          <cell r="G73" t="str">
            <v>OTHEXCH</v>
          </cell>
          <cell r="H73">
            <v>6844.3015999999998</v>
          </cell>
        </row>
        <row r="74">
          <cell r="F74" t="str">
            <v>37479,Internet</v>
          </cell>
          <cell r="G74" t="str">
            <v>OTHEXCH</v>
          </cell>
          <cell r="H74">
            <v>354</v>
          </cell>
        </row>
        <row r="75">
          <cell r="F75" t="str">
            <v>37479,Mexico</v>
          </cell>
          <cell r="G75" t="str">
            <v>OTHEXCH</v>
          </cell>
          <cell r="H75">
            <v>4252.9799999999996</v>
          </cell>
        </row>
        <row r="76">
          <cell r="F76" t="str">
            <v>37479,StJ</v>
          </cell>
          <cell r="G76" t="str">
            <v>OTHEXCH</v>
          </cell>
          <cell r="H76">
            <v>6584.8755968400001</v>
          </cell>
        </row>
        <row r="77">
          <cell r="F77" t="str">
            <v>37479,Toronto</v>
          </cell>
          <cell r="G77" t="str">
            <v>OTHEXCH</v>
          </cell>
          <cell r="H77">
            <v>124</v>
          </cell>
        </row>
        <row r="78">
          <cell r="F78" t="str">
            <v>37480,A-Other</v>
          </cell>
          <cell r="G78" t="str">
            <v>OTHEXCH</v>
          </cell>
          <cell r="H78">
            <v>15503.407019999999</v>
          </cell>
        </row>
        <row r="79">
          <cell r="F79" t="str">
            <v>37480,Cork</v>
          </cell>
          <cell r="G79" t="str">
            <v>OTHEXCH</v>
          </cell>
          <cell r="H79">
            <v>5052</v>
          </cell>
        </row>
        <row r="80">
          <cell r="F80" t="str">
            <v>37480,Indy</v>
          </cell>
          <cell r="G80" t="str">
            <v>OTHEXCH</v>
          </cell>
          <cell r="H80">
            <v>26594.446991999997</v>
          </cell>
        </row>
        <row r="81">
          <cell r="F81" t="str">
            <v>37480,Internet</v>
          </cell>
          <cell r="G81" t="str">
            <v>OTHEXCH</v>
          </cell>
          <cell r="H81">
            <v>2274.9508800000003</v>
          </cell>
        </row>
        <row r="82">
          <cell r="F82" t="str">
            <v>37480,Mexico</v>
          </cell>
          <cell r="G82" t="str">
            <v>OTHEXCH</v>
          </cell>
          <cell r="H82">
            <v>8916.44</v>
          </cell>
        </row>
        <row r="83">
          <cell r="F83" t="str">
            <v>37480,StJ</v>
          </cell>
          <cell r="G83" t="str">
            <v>OTHEXCH</v>
          </cell>
          <cell r="H83">
            <v>24840.197576840004</v>
          </cell>
        </row>
        <row r="84">
          <cell r="F84" t="str">
            <v>37480,Toronto</v>
          </cell>
          <cell r="G84" t="str">
            <v>OTHEXCH</v>
          </cell>
          <cell r="H84">
            <v>339.9348</v>
          </cell>
        </row>
        <row r="85">
          <cell r="F85" t="str">
            <v>37481,A-Other</v>
          </cell>
          <cell r="G85" t="str">
            <v>OTHEXCH</v>
          </cell>
          <cell r="H85">
            <v>12431.278775999999</v>
          </cell>
        </row>
        <row r="86">
          <cell r="F86" t="str">
            <v>37481,Cork</v>
          </cell>
          <cell r="G86" t="str">
            <v>OTHEXCH</v>
          </cell>
          <cell r="H86">
            <v>5372.99</v>
          </cell>
        </row>
        <row r="87">
          <cell r="F87" t="str">
            <v>37481,Indy</v>
          </cell>
          <cell r="G87" t="str">
            <v>OTHEXCH</v>
          </cell>
          <cell r="H87">
            <v>19189.533975999999</v>
          </cell>
        </row>
        <row r="88">
          <cell r="F88" t="str">
            <v>37481,Internet</v>
          </cell>
          <cell r="G88" t="str">
            <v>OTHEXCH</v>
          </cell>
          <cell r="H88">
            <v>2783.2524800000001</v>
          </cell>
        </row>
        <row r="89">
          <cell r="F89" t="str">
            <v>37481,Mexico</v>
          </cell>
          <cell r="G89" t="str">
            <v>OTHEXCH</v>
          </cell>
          <cell r="H89">
            <v>8342</v>
          </cell>
        </row>
        <row r="90">
          <cell r="F90" t="str">
            <v>37481,StJ</v>
          </cell>
          <cell r="G90" t="str">
            <v>OTHEXCH</v>
          </cell>
          <cell r="H90">
            <v>22300.416992000002</v>
          </cell>
        </row>
        <row r="91">
          <cell r="F91" t="str">
            <v>37481,Toronto</v>
          </cell>
          <cell r="G91" t="str">
            <v>OTHEXCH</v>
          </cell>
          <cell r="H91">
            <v>237.96088</v>
          </cell>
        </row>
        <row r="92">
          <cell r="F92" t="str">
            <v>37482,A-Other</v>
          </cell>
          <cell r="G92" t="str">
            <v>OTHEXCH</v>
          </cell>
          <cell r="H92">
            <v>10904.049356</v>
          </cell>
        </row>
        <row r="93">
          <cell r="F93" t="str">
            <v>37482,Cork</v>
          </cell>
          <cell r="G93" t="str">
            <v>OTHEXCH</v>
          </cell>
          <cell r="H93">
            <v>6484.97</v>
          </cell>
        </row>
        <row r="94">
          <cell r="F94" t="str">
            <v>37482,Indy</v>
          </cell>
          <cell r="G94" t="str">
            <v>OTHEXCH</v>
          </cell>
          <cell r="H94">
            <v>20211.556303999998</v>
          </cell>
        </row>
        <row r="95">
          <cell r="F95" t="str">
            <v>37482,Internet</v>
          </cell>
          <cell r="G95" t="str">
            <v>OTHEXCH</v>
          </cell>
          <cell r="H95">
            <v>2439.6031999999996</v>
          </cell>
        </row>
        <row r="96">
          <cell r="F96" t="str">
            <v>37482,Mexico</v>
          </cell>
          <cell r="G96" t="str">
            <v>OTHEXCH</v>
          </cell>
          <cell r="H96">
            <v>8823.9599999999991</v>
          </cell>
        </row>
        <row r="97">
          <cell r="F97" t="str">
            <v>37482,StJ</v>
          </cell>
          <cell r="G97" t="str">
            <v>OTHEXCH</v>
          </cell>
          <cell r="H97">
            <v>17548.946500000002</v>
          </cell>
        </row>
        <row r="98">
          <cell r="F98" t="str">
            <v>37482,Toronto</v>
          </cell>
          <cell r="G98" t="str">
            <v>OTHEXCH</v>
          </cell>
          <cell r="H98">
            <v>141.18486799999999</v>
          </cell>
        </row>
        <row r="99">
          <cell r="F99" t="str">
            <v>37483,A-Other</v>
          </cell>
          <cell r="G99" t="str">
            <v>OTHEXCH</v>
          </cell>
          <cell r="H99">
            <v>10460.883336839997</v>
          </cell>
        </row>
        <row r="100">
          <cell r="F100" t="str">
            <v>37483,Cork</v>
          </cell>
          <cell r="G100" t="str">
            <v>OTHEXCH</v>
          </cell>
          <cell r="H100">
            <v>6471.99</v>
          </cell>
        </row>
        <row r="101">
          <cell r="F101" t="str">
            <v>37483,Indy</v>
          </cell>
          <cell r="G101" t="str">
            <v>OTHEXCH</v>
          </cell>
          <cell r="H101">
            <v>21682.339275999999</v>
          </cell>
        </row>
        <row r="102">
          <cell r="F102" t="str">
            <v>37483,Internet</v>
          </cell>
          <cell r="G102" t="str">
            <v>OTHEXCH</v>
          </cell>
          <cell r="H102">
            <v>1412.0124960000001</v>
          </cell>
        </row>
        <row r="103">
          <cell r="F103" t="str">
            <v>37483,Mexico</v>
          </cell>
          <cell r="G103" t="str">
            <v>OTHEXCH</v>
          </cell>
          <cell r="H103">
            <v>8164.99</v>
          </cell>
        </row>
        <row r="104">
          <cell r="F104" t="str">
            <v>37483,StJ</v>
          </cell>
          <cell r="G104" t="str">
            <v>OTHEXCH</v>
          </cell>
          <cell r="H104">
            <v>17768.285680000005</v>
          </cell>
        </row>
        <row r="105">
          <cell r="F105" t="str">
            <v>37483,Toronto</v>
          </cell>
          <cell r="G105" t="str">
            <v>OTHEXCH</v>
          </cell>
          <cell r="H105">
            <v>124</v>
          </cell>
        </row>
        <row r="106">
          <cell r="F106" t="str">
            <v>37484,A-Other</v>
          </cell>
          <cell r="G106" t="str">
            <v>OTHEXCH</v>
          </cell>
          <cell r="H106">
            <v>9676.7473999999984</v>
          </cell>
        </row>
        <row r="107">
          <cell r="F107" t="str">
            <v>37484,Cork</v>
          </cell>
          <cell r="G107" t="str">
            <v>OTHEXCH</v>
          </cell>
          <cell r="H107">
            <v>6973.99</v>
          </cell>
        </row>
        <row r="108">
          <cell r="F108" t="str">
            <v>37484,Indy</v>
          </cell>
          <cell r="G108" t="str">
            <v>OTHEXCH</v>
          </cell>
          <cell r="H108">
            <v>17822.820480000002</v>
          </cell>
        </row>
        <row r="109">
          <cell r="F109" t="str">
            <v>37484,Internet</v>
          </cell>
          <cell r="G109" t="str">
            <v>OTHEXCH</v>
          </cell>
          <cell r="H109">
            <v>1059.872912</v>
          </cell>
        </row>
        <row r="110">
          <cell r="F110" t="str">
            <v>37484,Mexico</v>
          </cell>
          <cell r="G110" t="str">
            <v>OTHEXCH</v>
          </cell>
          <cell r="H110">
            <v>6923.97</v>
          </cell>
        </row>
        <row r="111">
          <cell r="F111" t="str">
            <v>37484,StJ</v>
          </cell>
          <cell r="G111" t="str">
            <v>OTHEXCH</v>
          </cell>
          <cell r="H111">
            <v>13689.747711999999</v>
          </cell>
        </row>
        <row r="112">
          <cell r="F112" t="str">
            <v>37484,Toronto</v>
          </cell>
          <cell r="G112" t="str">
            <v>OTHEXCH</v>
          </cell>
          <cell r="H112">
            <v>252.27248</v>
          </cell>
        </row>
        <row r="113">
          <cell r="F113" t="str">
            <v>37485,A-Other</v>
          </cell>
          <cell r="G113" t="str">
            <v>OTHEXCH</v>
          </cell>
          <cell r="H113">
            <v>5714.641944</v>
          </cell>
        </row>
        <row r="114">
          <cell r="F114" t="str">
            <v>37485,Cork</v>
          </cell>
          <cell r="G114" t="str">
            <v>OTHEXCH</v>
          </cell>
          <cell r="H114">
            <v>2201.9899999999998</v>
          </cell>
        </row>
        <row r="115">
          <cell r="F115" t="str">
            <v>37485,Indy</v>
          </cell>
          <cell r="G115" t="str">
            <v>OTHEXCH</v>
          </cell>
          <cell r="H115">
            <v>10593.56408</v>
          </cell>
        </row>
        <row r="116">
          <cell r="F116" t="str">
            <v>37485,Internet</v>
          </cell>
          <cell r="G116" t="str">
            <v>OTHEXCH</v>
          </cell>
          <cell r="H116">
            <v>469.99</v>
          </cell>
        </row>
        <row r="117">
          <cell r="F117" t="str">
            <v>37485,Mexico</v>
          </cell>
          <cell r="G117" t="str">
            <v>OTHEXCH</v>
          </cell>
          <cell r="H117">
            <v>4726.99</v>
          </cell>
        </row>
        <row r="118">
          <cell r="F118" t="str">
            <v>37485,StJ</v>
          </cell>
          <cell r="G118" t="str">
            <v>OTHEXCH</v>
          </cell>
          <cell r="H118">
            <v>9510.6232</v>
          </cell>
        </row>
        <row r="119">
          <cell r="F119" t="str">
            <v>37485,Toronto</v>
          </cell>
          <cell r="G119" t="str">
            <v>OTHEXCH</v>
          </cell>
          <cell r="H119">
            <v>216.18486799999999</v>
          </cell>
        </row>
        <row r="120">
          <cell r="F120" t="str">
            <v>37486,A-Other</v>
          </cell>
          <cell r="G120" t="str">
            <v>OTHEXCH</v>
          </cell>
          <cell r="H120">
            <v>3508.2260239999996</v>
          </cell>
        </row>
        <row r="121">
          <cell r="F121" t="str">
            <v>37486,Cork</v>
          </cell>
          <cell r="G121" t="str">
            <v>OTHEXCH</v>
          </cell>
          <cell r="H121">
            <v>1282</v>
          </cell>
        </row>
        <row r="122">
          <cell r="F122" t="str">
            <v>37486,Indy</v>
          </cell>
          <cell r="G122" t="str">
            <v>OTHEXCH</v>
          </cell>
          <cell r="H122">
            <v>5559.1131999999998</v>
          </cell>
        </row>
        <row r="123">
          <cell r="F123" t="str">
            <v>37486,Internet</v>
          </cell>
          <cell r="G123" t="str">
            <v>OTHEXCH</v>
          </cell>
          <cell r="H123">
            <v>478</v>
          </cell>
        </row>
        <row r="124">
          <cell r="F124" t="str">
            <v>37486,Mexico</v>
          </cell>
          <cell r="G124" t="str">
            <v>OTHEXCH</v>
          </cell>
          <cell r="H124">
            <v>3494.99</v>
          </cell>
        </row>
        <row r="125">
          <cell r="F125" t="str">
            <v>37486,StJ</v>
          </cell>
          <cell r="G125" t="str">
            <v>OTHEXCH</v>
          </cell>
          <cell r="H125">
            <v>10925.105664839999</v>
          </cell>
        </row>
        <row r="126">
          <cell r="F126" t="str">
            <v>37487,A-Other</v>
          </cell>
          <cell r="G126" t="str">
            <v>OTHEXCH</v>
          </cell>
          <cell r="H126">
            <v>14885.758283999998</v>
          </cell>
        </row>
        <row r="127">
          <cell r="F127" t="str">
            <v>37487,Cork</v>
          </cell>
          <cell r="G127" t="str">
            <v>OTHEXCH</v>
          </cell>
          <cell r="H127">
            <v>7663.49</v>
          </cell>
        </row>
        <row r="128">
          <cell r="F128" t="str">
            <v>37487,Indy</v>
          </cell>
          <cell r="G128" t="str">
            <v>OTHEXCH</v>
          </cell>
          <cell r="H128">
            <v>24454.439760000001</v>
          </cell>
        </row>
        <row r="129">
          <cell r="F129" t="str">
            <v>37487,Internet</v>
          </cell>
          <cell r="G129" t="str">
            <v>OTHEXCH</v>
          </cell>
          <cell r="H129">
            <v>2068.3015999999998</v>
          </cell>
        </row>
        <row r="130">
          <cell r="F130" t="str">
            <v>37487,Mexico</v>
          </cell>
          <cell r="G130" t="str">
            <v>OTHEXCH</v>
          </cell>
          <cell r="H130">
            <v>7536.98</v>
          </cell>
        </row>
        <row r="131">
          <cell r="F131" t="str">
            <v>37487,StJ</v>
          </cell>
          <cell r="G131" t="str">
            <v>OTHEXCH</v>
          </cell>
          <cell r="H131">
            <v>21188.864476840004</v>
          </cell>
        </row>
        <row r="132">
          <cell r="F132" t="str">
            <v>37487,Toronto</v>
          </cell>
          <cell r="G132" t="str">
            <v>OTHEXCH</v>
          </cell>
          <cell r="H132">
            <v>63.311599999999999</v>
          </cell>
        </row>
        <row r="133">
          <cell r="F133" t="str">
            <v>37488,A-Other</v>
          </cell>
          <cell r="G133" t="str">
            <v>OTHEXCH</v>
          </cell>
          <cell r="H133">
            <v>12385.643623999998</v>
          </cell>
        </row>
        <row r="134">
          <cell r="F134" t="str">
            <v>37488,Cork</v>
          </cell>
          <cell r="G134" t="str">
            <v>OTHEXCH</v>
          </cell>
          <cell r="H134">
            <v>6413.99</v>
          </cell>
        </row>
        <row r="135">
          <cell r="F135" t="str">
            <v>37488,Indy</v>
          </cell>
          <cell r="G135" t="str">
            <v>OTHEXCH</v>
          </cell>
          <cell r="H135">
            <v>20848.116271999999</v>
          </cell>
        </row>
        <row r="136">
          <cell r="F136" t="str">
            <v>37488,Internet</v>
          </cell>
          <cell r="G136" t="str">
            <v>OTHEXCH</v>
          </cell>
          <cell r="H136">
            <v>1749.9208800000001</v>
          </cell>
        </row>
        <row r="137">
          <cell r="F137" t="str">
            <v>37488,Mexico</v>
          </cell>
          <cell r="G137" t="str">
            <v>OTHEXCH</v>
          </cell>
          <cell r="H137">
            <v>8218.98</v>
          </cell>
        </row>
        <row r="138">
          <cell r="F138" t="str">
            <v>37488,StJ</v>
          </cell>
          <cell r="G138" t="str">
            <v>OTHEXCH</v>
          </cell>
          <cell r="H138">
            <v>23588.524080000007</v>
          </cell>
        </row>
        <row r="139">
          <cell r="F139" t="str">
            <v>37488,Toronto</v>
          </cell>
          <cell r="G139" t="str">
            <v>OTHEXCH</v>
          </cell>
          <cell r="H139">
            <v>412.450828</v>
          </cell>
        </row>
        <row r="140">
          <cell r="F140" t="str">
            <v>,</v>
          </cell>
          <cell r="G140">
            <v>0</v>
          </cell>
          <cell r="H140">
            <v>0</v>
          </cell>
        </row>
        <row r="141">
          <cell r="F141" t="str">
            <v>,</v>
          </cell>
          <cell r="G141">
            <v>0</v>
          </cell>
          <cell r="H141">
            <v>0</v>
          </cell>
        </row>
        <row r="142">
          <cell r="F142" t="str">
            <v>,</v>
          </cell>
          <cell r="G142">
            <v>0</v>
          </cell>
          <cell r="H142">
            <v>0</v>
          </cell>
        </row>
        <row r="143">
          <cell r="F143" t="str">
            <v>,</v>
          </cell>
          <cell r="G143">
            <v>0</v>
          </cell>
          <cell r="H143">
            <v>0</v>
          </cell>
        </row>
        <row r="144">
          <cell r="F144" t="str">
            <v>,</v>
          </cell>
          <cell r="G144">
            <v>0</v>
          </cell>
          <cell r="H144">
            <v>0</v>
          </cell>
        </row>
        <row r="145">
          <cell r="F145" t="str">
            <v>,</v>
          </cell>
          <cell r="G145">
            <v>0</v>
          </cell>
          <cell r="H145">
            <v>0</v>
          </cell>
        </row>
        <row r="146">
          <cell r="F146" t="str">
            <v>,</v>
          </cell>
          <cell r="G146">
            <v>0</v>
          </cell>
          <cell r="H146">
            <v>0</v>
          </cell>
        </row>
        <row r="147">
          <cell r="F147" t="str">
            <v>,</v>
          </cell>
          <cell r="G147">
            <v>0</v>
          </cell>
          <cell r="H147">
            <v>0</v>
          </cell>
        </row>
        <row r="148">
          <cell r="F148" t="str">
            <v>,</v>
          </cell>
          <cell r="G148">
            <v>0</v>
          </cell>
          <cell r="H148">
            <v>0</v>
          </cell>
        </row>
        <row r="149">
          <cell r="F149" t="str">
            <v>,</v>
          </cell>
          <cell r="G149">
            <v>0</v>
          </cell>
          <cell r="H149">
            <v>0</v>
          </cell>
        </row>
        <row r="150">
          <cell r="F150" t="str">
            <v>,</v>
          </cell>
          <cell r="G150">
            <v>0</v>
          </cell>
          <cell r="H150">
            <v>0</v>
          </cell>
        </row>
        <row r="151">
          <cell r="F151" t="str">
            <v>,</v>
          </cell>
          <cell r="G151">
            <v>0</v>
          </cell>
          <cell r="H151">
            <v>0</v>
          </cell>
        </row>
        <row r="152">
          <cell r="F152" t="str">
            <v>,</v>
          </cell>
          <cell r="G152">
            <v>0</v>
          </cell>
          <cell r="H152">
            <v>0</v>
          </cell>
        </row>
        <row r="153">
          <cell r="F153" t="str">
            <v>,</v>
          </cell>
          <cell r="G153">
            <v>0</v>
          </cell>
          <cell r="H153">
            <v>0</v>
          </cell>
        </row>
        <row r="154">
          <cell r="F154" t="str">
            <v>,</v>
          </cell>
          <cell r="G154">
            <v>0</v>
          </cell>
          <cell r="H154">
            <v>0</v>
          </cell>
        </row>
        <row r="155">
          <cell r="F155" t="str">
            <v>,</v>
          </cell>
          <cell r="G155">
            <v>0</v>
          </cell>
          <cell r="H155">
            <v>0</v>
          </cell>
        </row>
        <row r="156">
          <cell r="F156" t="str">
            <v>,</v>
          </cell>
          <cell r="G156">
            <v>0</v>
          </cell>
          <cell r="H156">
            <v>0</v>
          </cell>
        </row>
        <row r="157">
          <cell r="F157" t="str">
            <v>,</v>
          </cell>
          <cell r="G157">
            <v>0</v>
          </cell>
          <cell r="H157">
            <v>0</v>
          </cell>
        </row>
        <row r="158">
          <cell r="F158" t="str">
            <v>,</v>
          </cell>
          <cell r="G158">
            <v>0</v>
          </cell>
          <cell r="H158">
            <v>0</v>
          </cell>
        </row>
        <row r="159">
          <cell r="F159" t="str">
            <v>,</v>
          </cell>
          <cell r="G159">
            <v>0</v>
          </cell>
          <cell r="H159">
            <v>0</v>
          </cell>
        </row>
        <row r="160">
          <cell r="F160" t="str">
            <v>,</v>
          </cell>
          <cell r="G160">
            <v>0</v>
          </cell>
          <cell r="H160">
            <v>0</v>
          </cell>
        </row>
        <row r="161">
          <cell r="F161" t="str">
            <v>,</v>
          </cell>
          <cell r="G161">
            <v>0</v>
          </cell>
          <cell r="H161">
            <v>0</v>
          </cell>
        </row>
        <row r="162">
          <cell r="F162" t="str">
            <v>,</v>
          </cell>
          <cell r="G162">
            <v>0</v>
          </cell>
          <cell r="H162">
            <v>0</v>
          </cell>
        </row>
        <row r="163">
          <cell r="F163" t="str">
            <v>,</v>
          </cell>
          <cell r="G163">
            <v>0</v>
          </cell>
          <cell r="H163">
            <v>0</v>
          </cell>
        </row>
        <row r="164">
          <cell r="F164" t="str">
            <v>,</v>
          </cell>
          <cell r="G164">
            <v>0</v>
          </cell>
          <cell r="H164">
            <v>0</v>
          </cell>
        </row>
        <row r="165">
          <cell r="F165" t="str">
            <v>,</v>
          </cell>
          <cell r="G165">
            <v>0</v>
          </cell>
          <cell r="H165">
            <v>0</v>
          </cell>
        </row>
        <row r="166">
          <cell r="F166" t="str">
            <v>,</v>
          </cell>
          <cell r="G166">
            <v>0</v>
          </cell>
          <cell r="H166">
            <v>0</v>
          </cell>
        </row>
        <row r="167">
          <cell r="F167" t="str">
            <v>,</v>
          </cell>
          <cell r="G167">
            <v>0</v>
          </cell>
          <cell r="H167">
            <v>0</v>
          </cell>
        </row>
        <row r="168">
          <cell r="F168" t="str">
            <v>,</v>
          </cell>
          <cell r="G168">
            <v>0</v>
          </cell>
          <cell r="H168">
            <v>0</v>
          </cell>
        </row>
        <row r="169">
          <cell r="F169" t="str">
            <v>,</v>
          </cell>
          <cell r="G169">
            <v>0</v>
          </cell>
          <cell r="H169">
            <v>0</v>
          </cell>
        </row>
        <row r="170">
          <cell r="F170" t="str">
            <v>,</v>
          </cell>
          <cell r="G170">
            <v>0</v>
          </cell>
          <cell r="H170">
            <v>0</v>
          </cell>
        </row>
        <row r="171">
          <cell r="F171" t="str">
            <v>,</v>
          </cell>
          <cell r="G171">
            <v>0</v>
          </cell>
          <cell r="H171">
            <v>0</v>
          </cell>
        </row>
        <row r="172">
          <cell r="F172" t="str">
            <v>,</v>
          </cell>
          <cell r="G172">
            <v>0</v>
          </cell>
          <cell r="H172">
            <v>0</v>
          </cell>
        </row>
        <row r="173">
          <cell r="F173" t="str">
            <v>,</v>
          </cell>
          <cell r="G173">
            <v>0</v>
          </cell>
          <cell r="H173">
            <v>0</v>
          </cell>
        </row>
        <row r="174">
          <cell r="F174" t="str">
            <v>,</v>
          </cell>
          <cell r="G174">
            <v>0</v>
          </cell>
          <cell r="H174">
            <v>0</v>
          </cell>
        </row>
        <row r="175">
          <cell r="F175" t="str">
            <v>,</v>
          </cell>
          <cell r="G175">
            <v>0</v>
          </cell>
          <cell r="H175">
            <v>0</v>
          </cell>
        </row>
        <row r="176">
          <cell r="F176" t="str">
            <v>,</v>
          </cell>
          <cell r="G176">
            <v>0</v>
          </cell>
          <cell r="H176">
            <v>0</v>
          </cell>
        </row>
        <row r="177">
          <cell r="F177" t="str">
            <v>,</v>
          </cell>
          <cell r="G177">
            <v>0</v>
          </cell>
          <cell r="H177">
            <v>0</v>
          </cell>
        </row>
        <row r="178">
          <cell r="F178" t="str">
            <v>,</v>
          </cell>
          <cell r="G178">
            <v>0</v>
          </cell>
          <cell r="H178">
            <v>0</v>
          </cell>
        </row>
        <row r="179">
          <cell r="F179" t="str">
            <v>,</v>
          </cell>
          <cell r="G179">
            <v>0</v>
          </cell>
          <cell r="H179">
            <v>0</v>
          </cell>
        </row>
        <row r="180">
          <cell r="F180" t="str">
            <v>,</v>
          </cell>
          <cell r="G180">
            <v>0</v>
          </cell>
          <cell r="H180">
            <v>0</v>
          </cell>
        </row>
        <row r="181">
          <cell r="F181" t="str">
            <v>,</v>
          </cell>
          <cell r="G181">
            <v>0</v>
          </cell>
          <cell r="H181">
            <v>0</v>
          </cell>
        </row>
        <row r="182">
          <cell r="F182" t="str">
            <v>,</v>
          </cell>
          <cell r="G182">
            <v>0</v>
          </cell>
          <cell r="H182">
            <v>0</v>
          </cell>
        </row>
        <row r="183">
          <cell r="F183" t="str">
            <v>,</v>
          </cell>
          <cell r="G183">
            <v>0</v>
          </cell>
          <cell r="H183">
            <v>0</v>
          </cell>
        </row>
        <row r="184">
          <cell r="F184" t="str">
            <v>,</v>
          </cell>
          <cell r="G184">
            <v>0</v>
          </cell>
          <cell r="H184">
            <v>0</v>
          </cell>
        </row>
        <row r="185">
          <cell r="F185" t="str">
            <v>,</v>
          </cell>
          <cell r="G185">
            <v>0</v>
          </cell>
          <cell r="H185">
            <v>0</v>
          </cell>
        </row>
        <row r="186">
          <cell r="F186" t="str">
            <v>,</v>
          </cell>
          <cell r="G186">
            <v>0</v>
          </cell>
          <cell r="H186">
            <v>0</v>
          </cell>
        </row>
        <row r="187">
          <cell r="F187" t="str">
            <v>,</v>
          </cell>
          <cell r="G187">
            <v>0</v>
          </cell>
          <cell r="H187">
            <v>0</v>
          </cell>
        </row>
        <row r="188">
          <cell r="F188" t="str">
            <v>,</v>
          </cell>
          <cell r="G188">
            <v>0</v>
          </cell>
          <cell r="H188">
            <v>0</v>
          </cell>
        </row>
        <row r="189">
          <cell r="F189" t="str">
            <v>,</v>
          </cell>
          <cell r="G189">
            <v>0</v>
          </cell>
          <cell r="H189">
            <v>0</v>
          </cell>
        </row>
        <row r="190">
          <cell r="F190" t="str">
            <v>,</v>
          </cell>
          <cell r="G190">
            <v>0</v>
          </cell>
          <cell r="H190">
            <v>0</v>
          </cell>
        </row>
        <row r="191">
          <cell r="F191" t="str">
            <v>,</v>
          </cell>
          <cell r="G191">
            <v>0</v>
          </cell>
          <cell r="H191">
            <v>0</v>
          </cell>
        </row>
        <row r="192">
          <cell r="F192" t="str">
            <v>,</v>
          </cell>
          <cell r="G192">
            <v>0</v>
          </cell>
          <cell r="H192">
            <v>0</v>
          </cell>
        </row>
        <row r="193">
          <cell r="F193" t="str">
            <v>,</v>
          </cell>
          <cell r="G193">
            <v>0</v>
          </cell>
          <cell r="H193">
            <v>0</v>
          </cell>
        </row>
        <row r="194">
          <cell r="F194" t="str">
            <v>,</v>
          </cell>
          <cell r="G194">
            <v>0</v>
          </cell>
          <cell r="H194">
            <v>0</v>
          </cell>
        </row>
        <row r="195">
          <cell r="F195" t="str">
            <v>,</v>
          </cell>
          <cell r="G195">
            <v>0</v>
          </cell>
          <cell r="H195">
            <v>0</v>
          </cell>
        </row>
        <row r="196">
          <cell r="F196" t="str">
            <v>,</v>
          </cell>
          <cell r="G196">
            <v>0</v>
          </cell>
          <cell r="H196">
            <v>0</v>
          </cell>
        </row>
        <row r="197">
          <cell r="F197" t="str">
            <v>,</v>
          </cell>
          <cell r="G197">
            <v>0</v>
          </cell>
          <cell r="H197">
            <v>0</v>
          </cell>
        </row>
        <row r="198">
          <cell r="F198" t="str">
            <v>,</v>
          </cell>
          <cell r="G198">
            <v>0</v>
          </cell>
          <cell r="H198">
            <v>0</v>
          </cell>
        </row>
        <row r="199">
          <cell r="F199" t="str">
            <v>,</v>
          </cell>
          <cell r="G199">
            <v>0</v>
          </cell>
          <cell r="H199">
            <v>0</v>
          </cell>
        </row>
        <row r="200">
          <cell r="F200" t="str">
            <v>,</v>
          </cell>
          <cell r="G200">
            <v>0</v>
          </cell>
          <cell r="H200">
            <v>0</v>
          </cell>
        </row>
        <row r="201">
          <cell r="F201" t="str">
            <v>,</v>
          </cell>
          <cell r="G201">
            <v>0</v>
          </cell>
          <cell r="H201">
            <v>0</v>
          </cell>
        </row>
        <row r="202">
          <cell r="F202" t="str">
            <v>,</v>
          </cell>
          <cell r="G202">
            <v>0</v>
          </cell>
          <cell r="H202">
            <v>0</v>
          </cell>
        </row>
        <row r="203">
          <cell r="F203" t="str">
            <v>,</v>
          </cell>
          <cell r="G203">
            <v>0</v>
          </cell>
          <cell r="H203">
            <v>0</v>
          </cell>
        </row>
        <row r="204">
          <cell r="F204" t="str">
            <v>,</v>
          </cell>
          <cell r="G204">
            <v>0</v>
          </cell>
          <cell r="H204">
            <v>0</v>
          </cell>
        </row>
        <row r="205">
          <cell r="F205" t="str">
            <v>,</v>
          </cell>
          <cell r="G205">
            <v>0</v>
          </cell>
          <cell r="H205">
            <v>0</v>
          </cell>
        </row>
        <row r="206">
          <cell r="F206" t="str">
            <v>,</v>
          </cell>
          <cell r="G206">
            <v>0</v>
          </cell>
          <cell r="H206">
            <v>0</v>
          </cell>
        </row>
        <row r="207">
          <cell r="F207" t="str">
            <v>,</v>
          </cell>
          <cell r="G207">
            <v>0</v>
          </cell>
          <cell r="H207">
            <v>0</v>
          </cell>
        </row>
        <row r="208">
          <cell r="F208" t="str">
            <v>,</v>
          </cell>
          <cell r="G208">
            <v>0</v>
          </cell>
          <cell r="H208">
            <v>0</v>
          </cell>
        </row>
        <row r="209">
          <cell r="F209" t="str">
            <v>,</v>
          </cell>
          <cell r="G209">
            <v>0</v>
          </cell>
          <cell r="H209">
            <v>0</v>
          </cell>
        </row>
        <row r="210">
          <cell r="F210" t="str">
            <v>,</v>
          </cell>
          <cell r="G210">
            <v>0</v>
          </cell>
          <cell r="H210">
            <v>0</v>
          </cell>
        </row>
        <row r="211">
          <cell r="F211" t="str">
            <v>,</v>
          </cell>
          <cell r="G211">
            <v>0</v>
          </cell>
          <cell r="H211">
            <v>0</v>
          </cell>
        </row>
        <row r="212">
          <cell r="F212" t="str">
            <v>,</v>
          </cell>
          <cell r="G212">
            <v>0</v>
          </cell>
          <cell r="H212">
            <v>0</v>
          </cell>
        </row>
        <row r="213">
          <cell r="F213" t="str">
            <v>,</v>
          </cell>
          <cell r="G213">
            <v>0</v>
          </cell>
          <cell r="H213">
            <v>0</v>
          </cell>
        </row>
        <row r="214">
          <cell r="F214" t="str">
            <v>,</v>
          </cell>
          <cell r="G214">
            <v>0</v>
          </cell>
          <cell r="H214">
            <v>0</v>
          </cell>
        </row>
        <row r="215">
          <cell r="F215" t="str">
            <v>,</v>
          </cell>
          <cell r="G215">
            <v>0</v>
          </cell>
          <cell r="H215">
            <v>0</v>
          </cell>
        </row>
        <row r="216">
          <cell r="F216" t="str">
            <v>,</v>
          </cell>
          <cell r="G216">
            <v>0</v>
          </cell>
          <cell r="H216">
            <v>0</v>
          </cell>
        </row>
        <row r="217">
          <cell r="F217" t="str">
            <v>,</v>
          </cell>
          <cell r="G217">
            <v>0</v>
          </cell>
          <cell r="H217">
            <v>0</v>
          </cell>
        </row>
        <row r="218">
          <cell r="F218" t="str">
            <v>,</v>
          </cell>
          <cell r="G218">
            <v>0</v>
          </cell>
          <cell r="H218">
            <v>0</v>
          </cell>
        </row>
        <row r="219">
          <cell r="F219" t="str">
            <v>,</v>
          </cell>
          <cell r="G219">
            <v>0</v>
          </cell>
          <cell r="H219">
            <v>0</v>
          </cell>
        </row>
        <row r="220">
          <cell r="F220" t="str">
            <v>,</v>
          </cell>
          <cell r="G220">
            <v>0</v>
          </cell>
          <cell r="H220">
            <v>0</v>
          </cell>
        </row>
        <row r="221">
          <cell r="F221" t="str">
            <v>,</v>
          </cell>
          <cell r="G221">
            <v>0</v>
          </cell>
          <cell r="H221">
            <v>0</v>
          </cell>
        </row>
        <row r="222">
          <cell r="F222" t="str">
            <v>,</v>
          </cell>
          <cell r="G222">
            <v>0</v>
          </cell>
          <cell r="H222">
            <v>0</v>
          </cell>
        </row>
        <row r="223">
          <cell r="F223" t="str">
            <v>,</v>
          </cell>
          <cell r="G223">
            <v>0</v>
          </cell>
          <cell r="H223">
            <v>0</v>
          </cell>
        </row>
        <row r="224">
          <cell r="F224" t="str">
            <v>,</v>
          </cell>
          <cell r="G224">
            <v>0</v>
          </cell>
          <cell r="H224">
            <v>0</v>
          </cell>
        </row>
        <row r="225">
          <cell r="F225" t="str">
            <v>,</v>
          </cell>
          <cell r="G225">
            <v>0</v>
          </cell>
          <cell r="H225">
            <v>0</v>
          </cell>
        </row>
        <row r="226">
          <cell r="F226" t="str">
            <v>,</v>
          </cell>
          <cell r="G226">
            <v>0</v>
          </cell>
          <cell r="H226">
            <v>0</v>
          </cell>
        </row>
        <row r="227">
          <cell r="F227" t="str">
            <v>,</v>
          </cell>
          <cell r="G227">
            <v>0</v>
          </cell>
          <cell r="H227">
            <v>0</v>
          </cell>
        </row>
        <row r="228">
          <cell r="F228" t="str">
            <v>,</v>
          </cell>
          <cell r="G228">
            <v>0</v>
          </cell>
          <cell r="H228">
            <v>0</v>
          </cell>
        </row>
        <row r="229">
          <cell r="F229" t="str">
            <v>,</v>
          </cell>
          <cell r="G229">
            <v>0</v>
          </cell>
          <cell r="H229">
            <v>0</v>
          </cell>
        </row>
        <row r="230">
          <cell r="F230" t="str">
            <v>,</v>
          </cell>
          <cell r="G230">
            <v>0</v>
          </cell>
          <cell r="H230">
            <v>0</v>
          </cell>
        </row>
        <row r="231">
          <cell r="F231" t="str">
            <v>,</v>
          </cell>
          <cell r="G231">
            <v>0</v>
          </cell>
          <cell r="H231">
            <v>0</v>
          </cell>
        </row>
        <row r="232">
          <cell r="F232" t="str">
            <v>,</v>
          </cell>
          <cell r="G232">
            <v>0</v>
          </cell>
          <cell r="H232">
            <v>0</v>
          </cell>
        </row>
        <row r="233">
          <cell r="F233" t="str">
            <v>,</v>
          </cell>
          <cell r="G233">
            <v>0</v>
          </cell>
          <cell r="H233">
            <v>0</v>
          </cell>
        </row>
        <row r="234">
          <cell r="F234" t="str">
            <v>,</v>
          </cell>
          <cell r="G234">
            <v>0</v>
          </cell>
          <cell r="H234">
            <v>0</v>
          </cell>
        </row>
        <row r="235">
          <cell r="F235" t="str">
            <v>,</v>
          </cell>
          <cell r="G235">
            <v>0</v>
          </cell>
          <cell r="H235">
            <v>0</v>
          </cell>
        </row>
        <row r="236">
          <cell r="F236" t="str">
            <v>,</v>
          </cell>
          <cell r="G236">
            <v>0</v>
          </cell>
          <cell r="H236">
            <v>0</v>
          </cell>
        </row>
        <row r="237">
          <cell r="F237" t="str">
            <v>,</v>
          </cell>
          <cell r="G237">
            <v>0</v>
          </cell>
          <cell r="H237">
            <v>0</v>
          </cell>
        </row>
        <row r="238">
          <cell r="F238" t="str">
            <v>,</v>
          </cell>
          <cell r="G238">
            <v>0</v>
          </cell>
          <cell r="H238">
            <v>0</v>
          </cell>
        </row>
        <row r="239">
          <cell r="F239" t="str">
            <v>,</v>
          </cell>
          <cell r="G239">
            <v>0</v>
          </cell>
          <cell r="H239">
            <v>0</v>
          </cell>
        </row>
        <row r="240">
          <cell r="F240" t="str">
            <v>,</v>
          </cell>
          <cell r="G240">
            <v>0</v>
          </cell>
          <cell r="H240">
            <v>0</v>
          </cell>
        </row>
        <row r="241">
          <cell r="F241" t="str">
            <v>,</v>
          </cell>
          <cell r="G241">
            <v>0</v>
          </cell>
          <cell r="H241">
            <v>0</v>
          </cell>
        </row>
        <row r="242">
          <cell r="F242" t="str">
            <v>,</v>
          </cell>
          <cell r="G242">
            <v>0</v>
          </cell>
          <cell r="H242">
            <v>0</v>
          </cell>
        </row>
        <row r="243">
          <cell r="F243" t="str">
            <v>,</v>
          </cell>
          <cell r="G243">
            <v>0</v>
          </cell>
          <cell r="H243">
            <v>0</v>
          </cell>
        </row>
        <row r="244">
          <cell r="F244" t="str">
            <v>,</v>
          </cell>
          <cell r="G244">
            <v>0</v>
          </cell>
          <cell r="H244">
            <v>0</v>
          </cell>
        </row>
        <row r="245">
          <cell r="F245" t="str">
            <v>,</v>
          </cell>
          <cell r="G245">
            <v>0</v>
          </cell>
          <cell r="H245">
            <v>0</v>
          </cell>
        </row>
        <row r="246">
          <cell r="F246" t="str">
            <v>,</v>
          </cell>
          <cell r="G246">
            <v>0</v>
          </cell>
          <cell r="H246">
            <v>0</v>
          </cell>
        </row>
        <row r="247">
          <cell r="F247" t="str">
            <v>,</v>
          </cell>
          <cell r="G247">
            <v>0</v>
          </cell>
          <cell r="H247">
            <v>0</v>
          </cell>
        </row>
        <row r="248">
          <cell r="F248" t="str">
            <v>,</v>
          </cell>
          <cell r="G248">
            <v>0</v>
          </cell>
          <cell r="H248">
            <v>0</v>
          </cell>
        </row>
        <row r="249">
          <cell r="F249" t="str">
            <v>,</v>
          </cell>
          <cell r="G249">
            <v>0</v>
          </cell>
          <cell r="H249">
            <v>0</v>
          </cell>
        </row>
        <row r="250">
          <cell r="F250" t="str">
            <v>,</v>
          </cell>
          <cell r="G250">
            <v>0</v>
          </cell>
          <cell r="H250">
            <v>0</v>
          </cell>
        </row>
        <row r="251">
          <cell r="F251" t="str">
            <v>,</v>
          </cell>
          <cell r="G251">
            <v>0</v>
          </cell>
          <cell r="H251">
            <v>0</v>
          </cell>
        </row>
        <row r="252">
          <cell r="F252" t="str">
            <v>,</v>
          </cell>
          <cell r="G252">
            <v>0</v>
          </cell>
          <cell r="H252">
            <v>0</v>
          </cell>
        </row>
        <row r="253">
          <cell r="F253" t="str">
            <v>,</v>
          </cell>
          <cell r="G253">
            <v>0</v>
          </cell>
          <cell r="H253">
            <v>0</v>
          </cell>
        </row>
        <row r="254">
          <cell r="F254" t="str">
            <v>,</v>
          </cell>
          <cell r="G254">
            <v>0</v>
          </cell>
          <cell r="H254">
            <v>0</v>
          </cell>
        </row>
        <row r="255">
          <cell r="F255" t="str">
            <v>,</v>
          </cell>
          <cell r="G255">
            <v>0</v>
          </cell>
          <cell r="H255">
            <v>0</v>
          </cell>
        </row>
        <row r="256">
          <cell r="F256" t="str">
            <v>,</v>
          </cell>
          <cell r="G256">
            <v>0</v>
          </cell>
          <cell r="H256">
            <v>0</v>
          </cell>
        </row>
        <row r="257">
          <cell r="F257" t="str">
            <v>,</v>
          </cell>
          <cell r="G257">
            <v>0</v>
          </cell>
          <cell r="H257">
            <v>0</v>
          </cell>
        </row>
        <row r="258">
          <cell r="F258" t="str">
            <v>,</v>
          </cell>
          <cell r="G258">
            <v>0</v>
          </cell>
          <cell r="H258">
            <v>0</v>
          </cell>
        </row>
        <row r="259">
          <cell r="F259" t="str">
            <v>,</v>
          </cell>
          <cell r="G259">
            <v>0</v>
          </cell>
          <cell r="H259">
            <v>0</v>
          </cell>
        </row>
        <row r="260">
          <cell r="F260" t="str">
            <v>,</v>
          </cell>
          <cell r="G260">
            <v>0</v>
          </cell>
          <cell r="H260">
            <v>0</v>
          </cell>
        </row>
        <row r="261">
          <cell r="F261" t="str">
            <v>,</v>
          </cell>
          <cell r="G261">
            <v>0</v>
          </cell>
          <cell r="H261">
            <v>0</v>
          </cell>
        </row>
        <row r="262">
          <cell r="F262" t="str">
            <v>,</v>
          </cell>
          <cell r="G262">
            <v>0</v>
          </cell>
          <cell r="H262">
            <v>0</v>
          </cell>
        </row>
        <row r="263">
          <cell r="F263" t="str">
            <v>,</v>
          </cell>
          <cell r="G263">
            <v>0</v>
          </cell>
          <cell r="H263">
            <v>0</v>
          </cell>
        </row>
        <row r="264">
          <cell r="F264" t="str">
            <v>,</v>
          </cell>
          <cell r="G264">
            <v>0</v>
          </cell>
          <cell r="H264">
            <v>0</v>
          </cell>
        </row>
        <row r="265">
          <cell r="F265" t="str">
            <v>,</v>
          </cell>
          <cell r="G265">
            <v>0</v>
          </cell>
          <cell r="H265">
            <v>0</v>
          </cell>
        </row>
        <row r="266">
          <cell r="F266" t="str">
            <v>,</v>
          </cell>
          <cell r="G266">
            <v>0</v>
          </cell>
          <cell r="H266">
            <v>0</v>
          </cell>
        </row>
        <row r="267">
          <cell r="F267" t="str">
            <v>,</v>
          </cell>
          <cell r="G267">
            <v>0</v>
          </cell>
          <cell r="H267">
            <v>0</v>
          </cell>
        </row>
        <row r="268">
          <cell r="F268" t="str">
            <v>,</v>
          </cell>
          <cell r="G268">
            <v>0</v>
          </cell>
          <cell r="H268">
            <v>0</v>
          </cell>
        </row>
        <row r="269">
          <cell r="F269" t="str">
            <v>,</v>
          </cell>
          <cell r="G269">
            <v>0</v>
          </cell>
          <cell r="H269">
            <v>0</v>
          </cell>
        </row>
        <row r="270">
          <cell r="F270" t="str">
            <v>,</v>
          </cell>
          <cell r="G270">
            <v>0</v>
          </cell>
          <cell r="H270">
            <v>0</v>
          </cell>
        </row>
        <row r="271">
          <cell r="F271" t="str">
            <v>,</v>
          </cell>
          <cell r="G271">
            <v>0</v>
          </cell>
          <cell r="H271">
            <v>0</v>
          </cell>
        </row>
        <row r="272">
          <cell r="F272" t="str">
            <v>,</v>
          </cell>
          <cell r="G272">
            <v>0</v>
          </cell>
          <cell r="H272">
            <v>0</v>
          </cell>
        </row>
        <row r="273">
          <cell r="F273" t="str">
            <v>,</v>
          </cell>
          <cell r="G273">
            <v>0</v>
          </cell>
          <cell r="H273">
            <v>0</v>
          </cell>
        </row>
        <row r="274">
          <cell r="F274" t="str">
            <v>,</v>
          </cell>
          <cell r="G274">
            <v>0</v>
          </cell>
          <cell r="H274">
            <v>0</v>
          </cell>
        </row>
        <row r="275">
          <cell r="F275" t="str">
            <v>,</v>
          </cell>
          <cell r="G275">
            <v>0</v>
          </cell>
          <cell r="H275">
            <v>0</v>
          </cell>
        </row>
        <row r="276">
          <cell r="F276" t="str">
            <v>,</v>
          </cell>
          <cell r="G276">
            <v>0</v>
          </cell>
          <cell r="H276">
            <v>0</v>
          </cell>
        </row>
        <row r="277">
          <cell r="F277" t="str">
            <v>,</v>
          </cell>
          <cell r="G277">
            <v>0</v>
          </cell>
          <cell r="H277">
            <v>0</v>
          </cell>
        </row>
        <row r="278">
          <cell r="F278" t="str">
            <v>,</v>
          </cell>
          <cell r="G278">
            <v>0</v>
          </cell>
          <cell r="H278">
            <v>0</v>
          </cell>
        </row>
        <row r="279">
          <cell r="F279" t="str">
            <v>,</v>
          </cell>
          <cell r="G279">
            <v>0</v>
          </cell>
          <cell r="H279">
            <v>0</v>
          </cell>
        </row>
        <row r="280">
          <cell r="F280" t="str">
            <v>,</v>
          </cell>
          <cell r="G280">
            <v>0</v>
          </cell>
          <cell r="H280">
            <v>0</v>
          </cell>
        </row>
        <row r="281">
          <cell r="F281" t="str">
            <v>,</v>
          </cell>
          <cell r="G281">
            <v>0</v>
          </cell>
          <cell r="H281">
            <v>0</v>
          </cell>
        </row>
        <row r="282">
          <cell r="F282" t="str">
            <v>,</v>
          </cell>
          <cell r="G282">
            <v>0</v>
          </cell>
          <cell r="H282">
            <v>0</v>
          </cell>
        </row>
        <row r="283">
          <cell r="F283" t="str">
            <v>,</v>
          </cell>
          <cell r="G283">
            <v>0</v>
          </cell>
          <cell r="H283">
            <v>0</v>
          </cell>
        </row>
        <row r="284">
          <cell r="F284" t="str">
            <v>,</v>
          </cell>
          <cell r="G284">
            <v>0</v>
          </cell>
          <cell r="H284">
            <v>0</v>
          </cell>
        </row>
        <row r="285">
          <cell r="F285" t="str">
            <v>,</v>
          </cell>
          <cell r="G285">
            <v>0</v>
          </cell>
          <cell r="H285">
            <v>0</v>
          </cell>
        </row>
        <row r="286">
          <cell r="F286" t="str">
            <v>,</v>
          </cell>
          <cell r="G286">
            <v>0</v>
          </cell>
          <cell r="H286">
            <v>0</v>
          </cell>
        </row>
        <row r="287">
          <cell r="F287" t="str">
            <v>,</v>
          </cell>
          <cell r="G287">
            <v>0</v>
          </cell>
          <cell r="H287">
            <v>0</v>
          </cell>
        </row>
        <row r="288">
          <cell r="F288" t="str">
            <v>,</v>
          </cell>
          <cell r="G288">
            <v>0</v>
          </cell>
          <cell r="H288">
            <v>0</v>
          </cell>
        </row>
        <row r="289">
          <cell r="F289" t="str">
            <v>,</v>
          </cell>
          <cell r="G289">
            <v>0</v>
          </cell>
          <cell r="H289">
            <v>0</v>
          </cell>
        </row>
        <row r="290">
          <cell r="F290" t="str">
            <v>,</v>
          </cell>
          <cell r="G290">
            <v>0</v>
          </cell>
          <cell r="H290">
            <v>0</v>
          </cell>
        </row>
        <row r="291">
          <cell r="F291" t="str">
            <v>,</v>
          </cell>
          <cell r="G291">
            <v>0</v>
          </cell>
          <cell r="H291">
            <v>0</v>
          </cell>
        </row>
        <row r="292">
          <cell r="F292" t="str">
            <v>,</v>
          </cell>
          <cell r="G292">
            <v>0</v>
          </cell>
          <cell r="H292">
            <v>0</v>
          </cell>
        </row>
        <row r="293">
          <cell r="F293" t="str">
            <v>,</v>
          </cell>
          <cell r="G293">
            <v>0</v>
          </cell>
          <cell r="H293">
            <v>0</v>
          </cell>
        </row>
        <row r="294">
          <cell r="F294" t="str">
            <v>,</v>
          </cell>
          <cell r="G294">
            <v>0</v>
          </cell>
          <cell r="H294">
            <v>0</v>
          </cell>
        </row>
        <row r="295">
          <cell r="F295" t="str">
            <v>,</v>
          </cell>
          <cell r="G295">
            <v>0</v>
          </cell>
          <cell r="H295">
            <v>0</v>
          </cell>
        </row>
        <row r="296">
          <cell r="F296" t="str">
            <v>,</v>
          </cell>
          <cell r="G296">
            <v>0</v>
          </cell>
          <cell r="H296">
            <v>0</v>
          </cell>
        </row>
        <row r="297">
          <cell r="F297" t="str">
            <v>,</v>
          </cell>
          <cell r="G297">
            <v>0</v>
          </cell>
          <cell r="H297">
            <v>0</v>
          </cell>
        </row>
        <row r="298">
          <cell r="F298" t="str">
            <v>,</v>
          </cell>
          <cell r="G298">
            <v>0</v>
          </cell>
          <cell r="H298">
            <v>0</v>
          </cell>
        </row>
        <row r="299">
          <cell r="F299" t="str">
            <v>,</v>
          </cell>
          <cell r="G299">
            <v>0</v>
          </cell>
          <cell r="H299">
            <v>0</v>
          </cell>
        </row>
        <row r="300">
          <cell r="F300" t="str">
            <v>,</v>
          </cell>
          <cell r="G300">
            <v>0</v>
          </cell>
          <cell r="H300">
            <v>0</v>
          </cell>
        </row>
      </sheetData>
      <sheetData sheetId="8">
        <row r="2">
          <cell r="E2" t="str">
            <v>38018,A-Other</v>
          </cell>
          <cell r="F2">
            <v>431</v>
          </cell>
        </row>
        <row r="3">
          <cell r="E3" t="str">
            <v>38018,IN</v>
          </cell>
          <cell r="F3">
            <v>1648</v>
          </cell>
        </row>
        <row r="4">
          <cell r="E4" t="str">
            <v>38018,NET</v>
          </cell>
          <cell r="F4">
            <v>345</v>
          </cell>
        </row>
        <row r="5">
          <cell r="E5" t="str">
            <v>38018,OUT</v>
          </cell>
          <cell r="F5">
            <v>144</v>
          </cell>
        </row>
        <row r="6">
          <cell r="E6" t="str">
            <v>38018,TMK</v>
          </cell>
          <cell r="F6">
            <v>6</v>
          </cell>
        </row>
        <row r="7">
          <cell r="E7" t="str">
            <v>38019,A-Other</v>
          </cell>
          <cell r="F7">
            <v>637</v>
          </cell>
        </row>
        <row r="8">
          <cell r="E8" t="str">
            <v>38019,IN</v>
          </cell>
          <cell r="F8">
            <v>3065</v>
          </cell>
        </row>
        <row r="9">
          <cell r="E9" t="str">
            <v>38019,NET</v>
          </cell>
          <cell r="F9">
            <v>324</v>
          </cell>
        </row>
        <row r="10">
          <cell r="E10" t="str">
            <v>38019,OUT</v>
          </cell>
          <cell r="F10">
            <v>133</v>
          </cell>
        </row>
        <row r="11">
          <cell r="E11" t="str">
            <v>38019,TMK</v>
          </cell>
          <cell r="F11">
            <v>16</v>
          </cell>
        </row>
        <row r="12">
          <cell r="E12" t="str">
            <v>38020,A-Other</v>
          </cell>
          <cell r="F12">
            <v>1119</v>
          </cell>
        </row>
        <row r="13">
          <cell r="E13" t="str">
            <v>38020,IN</v>
          </cell>
          <cell r="F13">
            <v>2461</v>
          </cell>
        </row>
        <row r="14">
          <cell r="E14" t="str">
            <v>38020,NET</v>
          </cell>
          <cell r="F14">
            <v>355</v>
          </cell>
        </row>
        <row r="15">
          <cell r="E15" t="str">
            <v>38020,OUT</v>
          </cell>
          <cell r="F15">
            <v>132</v>
          </cell>
        </row>
        <row r="16">
          <cell r="E16" t="str">
            <v>38020,TMK</v>
          </cell>
          <cell r="F16">
            <v>4</v>
          </cell>
        </row>
        <row r="17">
          <cell r="E17" t="str">
            <v>38021,A-Other</v>
          </cell>
          <cell r="F17">
            <v>1253</v>
          </cell>
        </row>
        <row r="18">
          <cell r="E18" t="str">
            <v>38021,IN</v>
          </cell>
          <cell r="F18">
            <v>2892</v>
          </cell>
        </row>
        <row r="19">
          <cell r="E19" t="str">
            <v>38021,NET</v>
          </cell>
          <cell r="F19">
            <v>323</v>
          </cell>
        </row>
        <row r="20">
          <cell r="E20" t="str">
            <v>38021,OUT</v>
          </cell>
          <cell r="F20">
            <v>191</v>
          </cell>
        </row>
        <row r="21">
          <cell r="E21" t="str">
            <v>38021,TMK</v>
          </cell>
          <cell r="F21">
            <v>19</v>
          </cell>
        </row>
        <row r="22">
          <cell r="E22" t="str">
            <v>38022,A-Other</v>
          </cell>
          <cell r="F22">
            <v>1033</v>
          </cell>
        </row>
        <row r="23">
          <cell r="E23" t="str">
            <v>38022,IN</v>
          </cell>
          <cell r="F23">
            <v>2729</v>
          </cell>
        </row>
        <row r="24">
          <cell r="E24" t="str">
            <v>38022,NET</v>
          </cell>
          <cell r="F24">
            <v>360</v>
          </cell>
        </row>
        <row r="25">
          <cell r="E25" t="str">
            <v>38022,OUT</v>
          </cell>
          <cell r="F25">
            <v>195</v>
          </cell>
        </row>
        <row r="26">
          <cell r="E26" t="str">
            <v>38022,TMK</v>
          </cell>
          <cell r="F26">
            <v>12</v>
          </cell>
        </row>
        <row r="27">
          <cell r="E27" t="str">
            <v>38023,A-Other</v>
          </cell>
          <cell r="F27">
            <v>1180</v>
          </cell>
        </row>
        <row r="28">
          <cell r="E28" t="str">
            <v>38023,IN</v>
          </cell>
          <cell r="F28">
            <v>2474</v>
          </cell>
        </row>
        <row r="29">
          <cell r="E29" t="str">
            <v>38023,NET</v>
          </cell>
          <cell r="F29">
            <v>351</v>
          </cell>
        </row>
        <row r="30">
          <cell r="E30" t="str">
            <v>38023,OUT</v>
          </cell>
          <cell r="F30">
            <v>132</v>
          </cell>
        </row>
        <row r="31">
          <cell r="E31" t="str">
            <v>38023,TMK</v>
          </cell>
          <cell r="F31">
            <v>20</v>
          </cell>
        </row>
        <row r="32">
          <cell r="E32" t="str">
            <v>38024,A-Other</v>
          </cell>
          <cell r="F32">
            <v>830</v>
          </cell>
        </row>
        <row r="33">
          <cell r="E33" t="str">
            <v>38024,IN</v>
          </cell>
          <cell r="F33">
            <v>1390</v>
          </cell>
        </row>
        <row r="34">
          <cell r="E34" t="str">
            <v>38024,NET</v>
          </cell>
          <cell r="F34">
            <v>292</v>
          </cell>
        </row>
        <row r="35">
          <cell r="E35" t="str">
            <v>38024,OUT</v>
          </cell>
          <cell r="F35">
            <v>24</v>
          </cell>
        </row>
        <row r="36">
          <cell r="E36" t="str">
            <v>38024,TMK</v>
          </cell>
          <cell r="F36">
            <v>10</v>
          </cell>
        </row>
        <row r="37">
          <cell r="E37" t="str">
            <v>38025,A-Other</v>
          </cell>
          <cell r="F37">
            <v>563</v>
          </cell>
        </row>
        <row r="38">
          <cell r="E38" t="str">
            <v>38025,IN</v>
          </cell>
          <cell r="F38">
            <v>1848</v>
          </cell>
        </row>
        <row r="39">
          <cell r="E39" t="str">
            <v>38025,NET</v>
          </cell>
          <cell r="F39">
            <v>355</v>
          </cell>
        </row>
        <row r="40">
          <cell r="E40" t="str">
            <v>38025,OUT</v>
          </cell>
          <cell r="F40">
            <v>132</v>
          </cell>
        </row>
        <row r="41">
          <cell r="E41" t="str">
            <v>38025,TMK</v>
          </cell>
          <cell r="F41">
            <v>5</v>
          </cell>
        </row>
        <row r="42">
          <cell r="E42" t="str">
            <v>38026,A-Other</v>
          </cell>
          <cell r="F42">
            <v>1086</v>
          </cell>
        </row>
        <row r="43">
          <cell r="E43" t="str">
            <v>38026,IN</v>
          </cell>
          <cell r="F43">
            <v>3120</v>
          </cell>
        </row>
        <row r="44">
          <cell r="E44" t="str">
            <v>38026,NET</v>
          </cell>
          <cell r="F44">
            <v>364</v>
          </cell>
        </row>
        <row r="45">
          <cell r="E45" t="str">
            <v>38026,OUT</v>
          </cell>
          <cell r="F45">
            <v>223</v>
          </cell>
        </row>
        <row r="46">
          <cell r="E46" t="str">
            <v>38026,TMK</v>
          </cell>
          <cell r="F46">
            <v>17</v>
          </cell>
        </row>
        <row r="47">
          <cell r="E47" t="str">
            <v>38027,A-Other</v>
          </cell>
          <cell r="F47">
            <v>941</v>
          </cell>
        </row>
        <row r="48">
          <cell r="E48" t="str">
            <v>38027,IN</v>
          </cell>
          <cell r="F48">
            <v>2866</v>
          </cell>
        </row>
        <row r="49">
          <cell r="E49" t="str">
            <v>38027,NET</v>
          </cell>
          <cell r="F49">
            <v>366</v>
          </cell>
        </row>
        <row r="50">
          <cell r="E50" t="str">
            <v>38027,OUT</v>
          </cell>
          <cell r="F50">
            <v>182</v>
          </cell>
        </row>
        <row r="51">
          <cell r="E51" t="str">
            <v>38027,TMK</v>
          </cell>
          <cell r="F51">
            <v>17</v>
          </cell>
        </row>
        <row r="52">
          <cell r="E52" t="str">
            <v>38028,A-Other</v>
          </cell>
          <cell r="F52">
            <v>1084</v>
          </cell>
        </row>
        <row r="53">
          <cell r="E53" t="str">
            <v>38028,IN</v>
          </cell>
          <cell r="F53">
            <v>2719</v>
          </cell>
        </row>
        <row r="54">
          <cell r="E54" t="str">
            <v>38028,NET</v>
          </cell>
          <cell r="F54">
            <v>383</v>
          </cell>
        </row>
        <row r="55">
          <cell r="E55" t="str">
            <v>38028,OUT</v>
          </cell>
          <cell r="F55">
            <v>153</v>
          </cell>
        </row>
        <row r="56">
          <cell r="E56" t="str">
            <v>38028,TMK</v>
          </cell>
          <cell r="F56">
            <v>5</v>
          </cell>
        </row>
        <row r="57">
          <cell r="E57" t="str">
            <v>38029,A-Other</v>
          </cell>
          <cell r="F57">
            <v>997</v>
          </cell>
        </row>
        <row r="58">
          <cell r="E58" t="str">
            <v>38029,IN</v>
          </cell>
          <cell r="F58">
            <v>2559</v>
          </cell>
        </row>
        <row r="59">
          <cell r="E59" t="str">
            <v>38029,NET</v>
          </cell>
          <cell r="F59">
            <v>318</v>
          </cell>
        </row>
        <row r="60">
          <cell r="E60" t="str">
            <v>38029,OUT</v>
          </cell>
          <cell r="F60">
            <v>256</v>
          </cell>
        </row>
        <row r="61">
          <cell r="E61" t="str">
            <v>38029,TMK</v>
          </cell>
          <cell r="F61">
            <v>12</v>
          </cell>
        </row>
        <row r="62">
          <cell r="E62" t="str">
            <v>38030,A-Other</v>
          </cell>
          <cell r="F62">
            <v>1148</v>
          </cell>
        </row>
        <row r="63">
          <cell r="E63" t="str">
            <v>38030,IN</v>
          </cell>
          <cell r="F63">
            <v>2210</v>
          </cell>
        </row>
        <row r="64">
          <cell r="E64" t="str">
            <v>38030,NET</v>
          </cell>
          <cell r="F64">
            <v>295</v>
          </cell>
        </row>
        <row r="65">
          <cell r="E65" t="str">
            <v>38030,OUT</v>
          </cell>
          <cell r="F65">
            <v>111</v>
          </cell>
        </row>
        <row r="66">
          <cell r="E66" t="str">
            <v>38030,TMK</v>
          </cell>
          <cell r="F66">
            <v>3</v>
          </cell>
        </row>
        <row r="67">
          <cell r="E67" t="str">
            <v>38031,A-Other</v>
          </cell>
          <cell r="F67">
            <v>906</v>
          </cell>
        </row>
        <row r="68">
          <cell r="E68" t="str">
            <v>38031,IN</v>
          </cell>
          <cell r="F68">
            <v>1529</v>
          </cell>
        </row>
        <row r="69">
          <cell r="E69" t="str">
            <v>38031,NET</v>
          </cell>
          <cell r="F69">
            <v>255</v>
          </cell>
        </row>
        <row r="70">
          <cell r="E70" t="str">
            <v>38031,OUT</v>
          </cell>
          <cell r="F70">
            <v>14</v>
          </cell>
        </row>
        <row r="71">
          <cell r="E71" t="str">
            <v>38031,TMK</v>
          </cell>
          <cell r="F71">
            <v>6</v>
          </cell>
        </row>
        <row r="72">
          <cell r="E72" t="str">
            <v>38032,A-Other</v>
          </cell>
          <cell r="F72">
            <v>504</v>
          </cell>
        </row>
        <row r="73">
          <cell r="E73" t="str">
            <v>38032,IN</v>
          </cell>
          <cell r="F73">
            <v>1760</v>
          </cell>
        </row>
        <row r="74">
          <cell r="E74" t="str">
            <v>38032,NET</v>
          </cell>
          <cell r="F74">
            <v>330</v>
          </cell>
        </row>
        <row r="75">
          <cell r="E75" t="str">
            <v>38032,OUT</v>
          </cell>
          <cell r="F75">
            <v>124</v>
          </cell>
        </row>
        <row r="76">
          <cell r="E76" t="str">
            <v>38032,TMK</v>
          </cell>
          <cell r="F76">
            <v>5</v>
          </cell>
        </row>
        <row r="77">
          <cell r="E77" t="str">
            <v>38033,A-Other</v>
          </cell>
          <cell r="F77">
            <v>1014</v>
          </cell>
        </row>
        <row r="78">
          <cell r="E78" t="str">
            <v>38033,IN</v>
          </cell>
          <cell r="F78">
            <v>3210</v>
          </cell>
        </row>
        <row r="79">
          <cell r="E79" t="str">
            <v>38033,NET</v>
          </cell>
          <cell r="F79">
            <v>376</v>
          </cell>
        </row>
        <row r="80">
          <cell r="E80" t="str">
            <v>38033,OUT</v>
          </cell>
          <cell r="F80">
            <v>202</v>
          </cell>
        </row>
        <row r="81">
          <cell r="E81" t="str">
            <v>38033,TMK</v>
          </cell>
          <cell r="F81">
            <v>30</v>
          </cell>
        </row>
        <row r="82">
          <cell r="E82" t="str">
            <v>38034,A-Other</v>
          </cell>
          <cell r="F82">
            <v>903</v>
          </cell>
        </row>
        <row r="83">
          <cell r="E83" t="str">
            <v>38034,IN</v>
          </cell>
          <cell r="F83">
            <v>2814</v>
          </cell>
        </row>
        <row r="84">
          <cell r="E84" t="str">
            <v>38034,NET</v>
          </cell>
          <cell r="F84">
            <v>344</v>
          </cell>
        </row>
        <row r="85">
          <cell r="E85" t="str">
            <v>38034,OUT</v>
          </cell>
          <cell r="F85">
            <v>136</v>
          </cell>
        </row>
        <row r="86">
          <cell r="E86" t="str">
            <v>38034,TMK</v>
          </cell>
          <cell r="F86">
            <v>11</v>
          </cell>
        </row>
        <row r="87">
          <cell r="E87" t="str">
            <v>38035,A-Other</v>
          </cell>
          <cell r="F87">
            <v>959</v>
          </cell>
        </row>
        <row r="88">
          <cell r="E88" t="str">
            <v>38035,IN</v>
          </cell>
          <cell r="F88">
            <v>2657</v>
          </cell>
        </row>
        <row r="89">
          <cell r="E89" t="str">
            <v>38035,NET</v>
          </cell>
          <cell r="F89">
            <v>382</v>
          </cell>
        </row>
        <row r="90">
          <cell r="E90" t="str">
            <v>38035,OUT</v>
          </cell>
          <cell r="F90">
            <v>200</v>
          </cell>
        </row>
        <row r="91">
          <cell r="E91" t="str">
            <v>38035,TMK</v>
          </cell>
          <cell r="F91">
            <v>14</v>
          </cell>
        </row>
        <row r="92">
          <cell r="E92" t="str">
            <v>38036,A-Other</v>
          </cell>
          <cell r="F92">
            <v>1008</v>
          </cell>
        </row>
        <row r="93">
          <cell r="E93" t="str">
            <v>38036,IN</v>
          </cell>
          <cell r="F93">
            <v>2555</v>
          </cell>
        </row>
        <row r="94">
          <cell r="E94" t="str">
            <v>38036,NET</v>
          </cell>
          <cell r="F94">
            <v>377</v>
          </cell>
        </row>
        <row r="95">
          <cell r="E95" t="str">
            <v>38036,OUT</v>
          </cell>
          <cell r="F95">
            <v>151</v>
          </cell>
        </row>
        <row r="96">
          <cell r="E96" t="str">
            <v>38036,TMK</v>
          </cell>
          <cell r="F96">
            <v>33</v>
          </cell>
        </row>
        <row r="97">
          <cell r="E97" t="str">
            <v>38037,A-Other</v>
          </cell>
          <cell r="F97">
            <v>1151</v>
          </cell>
        </row>
        <row r="98">
          <cell r="E98" t="str">
            <v>38037,IN</v>
          </cell>
          <cell r="F98">
            <v>2120</v>
          </cell>
        </row>
        <row r="99">
          <cell r="E99" t="str">
            <v>38037,NET</v>
          </cell>
          <cell r="F99">
            <v>352</v>
          </cell>
        </row>
        <row r="100">
          <cell r="E100" t="str">
            <v>38037,OUT</v>
          </cell>
          <cell r="F100">
            <v>84</v>
          </cell>
        </row>
        <row r="101">
          <cell r="E101" t="str">
            <v>38037,TMK</v>
          </cell>
          <cell r="F101">
            <v>4</v>
          </cell>
        </row>
        <row r="102">
          <cell r="E102" t="str">
            <v>38038,A-Other</v>
          </cell>
          <cell r="F102">
            <v>930</v>
          </cell>
        </row>
        <row r="103">
          <cell r="E103" t="str">
            <v>38038,IN</v>
          </cell>
          <cell r="F103">
            <v>1552</v>
          </cell>
        </row>
        <row r="104">
          <cell r="E104" t="str">
            <v>38038,NET</v>
          </cell>
          <cell r="F104">
            <v>282</v>
          </cell>
        </row>
        <row r="105">
          <cell r="E105" t="str">
            <v>38038,OUT</v>
          </cell>
          <cell r="F105">
            <v>1</v>
          </cell>
        </row>
        <row r="106">
          <cell r="E106" t="str">
            <v>38038,TMK</v>
          </cell>
          <cell r="F106">
            <v>8</v>
          </cell>
        </row>
        <row r="107">
          <cell r="E107" t="str">
            <v>38039,A-Other</v>
          </cell>
          <cell r="F107">
            <v>481</v>
          </cell>
        </row>
        <row r="108">
          <cell r="E108" t="str">
            <v>38039,IN</v>
          </cell>
          <cell r="F108">
            <v>1650</v>
          </cell>
        </row>
        <row r="109">
          <cell r="E109" t="str">
            <v>38039,NET</v>
          </cell>
          <cell r="F109">
            <v>395</v>
          </cell>
        </row>
        <row r="110">
          <cell r="E110" t="str">
            <v>38039,OUT</v>
          </cell>
          <cell r="F110">
            <v>59</v>
          </cell>
        </row>
        <row r="111">
          <cell r="E111" t="str">
            <v>38039,TMK</v>
          </cell>
          <cell r="F111">
            <v>-1</v>
          </cell>
        </row>
        <row r="112">
          <cell r="E112" t="str">
            <v>38040,A-Other</v>
          </cell>
          <cell r="F112">
            <v>995</v>
          </cell>
        </row>
        <row r="113">
          <cell r="E113" t="str">
            <v>38040,IN</v>
          </cell>
          <cell r="F113">
            <v>3058</v>
          </cell>
        </row>
        <row r="114">
          <cell r="E114" t="str">
            <v>38040,NET</v>
          </cell>
          <cell r="F114">
            <v>349</v>
          </cell>
        </row>
        <row r="115">
          <cell r="E115" t="str">
            <v>38040,OUT</v>
          </cell>
          <cell r="F115">
            <v>214</v>
          </cell>
        </row>
        <row r="116">
          <cell r="E116" t="str">
            <v>38040,TMK</v>
          </cell>
          <cell r="F116">
            <v>19</v>
          </cell>
        </row>
        <row r="117">
          <cell r="E117" t="str">
            <v>38041,A-Other</v>
          </cell>
          <cell r="F117">
            <v>1045</v>
          </cell>
        </row>
        <row r="118">
          <cell r="E118" t="str">
            <v>38041,IN</v>
          </cell>
          <cell r="F118">
            <v>2641</v>
          </cell>
        </row>
        <row r="119">
          <cell r="E119" t="str">
            <v>38041,NET</v>
          </cell>
          <cell r="F119">
            <v>376</v>
          </cell>
        </row>
        <row r="120">
          <cell r="E120" t="str">
            <v>38041,OUT</v>
          </cell>
          <cell r="F120">
            <v>167</v>
          </cell>
        </row>
        <row r="121">
          <cell r="E121" t="str">
            <v>38041,TMK</v>
          </cell>
          <cell r="F121">
            <v>18</v>
          </cell>
        </row>
        <row r="122">
          <cell r="E122" t="str">
            <v>38042,A-Other</v>
          </cell>
          <cell r="F122">
            <v>1068</v>
          </cell>
        </row>
        <row r="123">
          <cell r="E123" t="str">
            <v>38042,IN</v>
          </cell>
          <cell r="F123">
            <v>2597</v>
          </cell>
        </row>
        <row r="124">
          <cell r="E124" t="str">
            <v>38042,NET</v>
          </cell>
          <cell r="F124">
            <v>361</v>
          </cell>
        </row>
        <row r="125">
          <cell r="E125" t="str">
            <v>38042,OUT</v>
          </cell>
          <cell r="F125">
            <v>94</v>
          </cell>
        </row>
        <row r="126">
          <cell r="E126" t="str">
            <v>38042,TMK</v>
          </cell>
          <cell r="F126">
            <v>17</v>
          </cell>
        </row>
        <row r="127">
          <cell r="E127" t="str">
            <v>38043,A-Other</v>
          </cell>
          <cell r="F127">
            <v>1056</v>
          </cell>
        </row>
        <row r="128">
          <cell r="E128" t="str">
            <v>38043,IN</v>
          </cell>
          <cell r="F128">
            <v>2374</v>
          </cell>
        </row>
        <row r="129">
          <cell r="E129" t="str">
            <v>38043,NET</v>
          </cell>
          <cell r="F129">
            <v>359</v>
          </cell>
        </row>
        <row r="130">
          <cell r="E130" t="str">
            <v>38043,OUT</v>
          </cell>
          <cell r="F130">
            <v>212</v>
          </cell>
        </row>
        <row r="131">
          <cell r="E131" t="str">
            <v>38043,TMK</v>
          </cell>
          <cell r="F131">
            <v>16</v>
          </cell>
        </row>
        <row r="132">
          <cell r="E132" t="str">
            <v>38044,A-Other</v>
          </cell>
          <cell r="F132">
            <v>995</v>
          </cell>
        </row>
        <row r="133">
          <cell r="E133" t="str">
            <v>38044,IN</v>
          </cell>
          <cell r="F133">
            <v>1991</v>
          </cell>
        </row>
        <row r="134">
          <cell r="E134" t="str">
            <v>38044,NET</v>
          </cell>
          <cell r="F134">
            <v>351</v>
          </cell>
        </row>
        <row r="135">
          <cell r="E135" t="str">
            <v>38044,OUT</v>
          </cell>
          <cell r="F135">
            <v>107</v>
          </cell>
        </row>
        <row r="136">
          <cell r="E136" t="str">
            <v>38044,TMK</v>
          </cell>
          <cell r="F136">
            <v>23</v>
          </cell>
        </row>
        <row r="137">
          <cell r="E137" t="str">
            <v>38045,A-Other</v>
          </cell>
          <cell r="F137">
            <v>758</v>
          </cell>
        </row>
        <row r="138">
          <cell r="E138" t="str">
            <v>38045,IN</v>
          </cell>
          <cell r="F138">
            <v>1205</v>
          </cell>
        </row>
        <row r="139">
          <cell r="E139" t="str">
            <v>38045,NET</v>
          </cell>
          <cell r="F139">
            <v>231</v>
          </cell>
        </row>
        <row r="140">
          <cell r="E140" t="str">
            <v>38045,OUT</v>
          </cell>
          <cell r="F140">
            <v>93</v>
          </cell>
        </row>
        <row r="141">
          <cell r="E141" t="str">
            <v>38045,TMK</v>
          </cell>
          <cell r="F141">
            <v>8</v>
          </cell>
        </row>
        <row r="142">
          <cell r="E142" t="str">
            <v>38046,A-Other</v>
          </cell>
          <cell r="F142">
            <v>453</v>
          </cell>
        </row>
        <row r="143">
          <cell r="E143" t="str">
            <v>38046,IN</v>
          </cell>
          <cell r="F143">
            <v>1615</v>
          </cell>
        </row>
        <row r="144">
          <cell r="E144" t="str">
            <v>38046,NET</v>
          </cell>
          <cell r="F144">
            <v>371</v>
          </cell>
        </row>
        <row r="145">
          <cell r="E145" t="str">
            <v>38046,OUT</v>
          </cell>
          <cell r="F145">
            <v>20</v>
          </cell>
        </row>
        <row r="146">
          <cell r="E146" t="str">
            <v>38046,TMK</v>
          </cell>
          <cell r="F146">
            <v>2</v>
          </cell>
        </row>
        <row r="147">
          <cell r="E147" t="str">
            <v>,</v>
          </cell>
          <cell r="F147">
            <v>0</v>
          </cell>
        </row>
        <row r="148">
          <cell r="E148" t="str">
            <v>,</v>
          </cell>
          <cell r="F148">
            <v>0</v>
          </cell>
        </row>
        <row r="149">
          <cell r="E149" t="str">
            <v>,</v>
          </cell>
          <cell r="F149">
            <v>0</v>
          </cell>
        </row>
        <row r="150">
          <cell r="E150" t="str">
            <v>,</v>
          </cell>
          <cell r="F150">
            <v>0</v>
          </cell>
        </row>
        <row r="151">
          <cell r="E151" t="str">
            <v>,</v>
          </cell>
          <cell r="F151">
            <v>0</v>
          </cell>
        </row>
        <row r="152">
          <cell r="E152" t="str">
            <v>,</v>
          </cell>
          <cell r="F152">
            <v>0</v>
          </cell>
        </row>
        <row r="153">
          <cell r="E153" t="str">
            <v>,</v>
          </cell>
          <cell r="F153">
            <v>0</v>
          </cell>
        </row>
        <row r="154">
          <cell r="E154" t="str">
            <v>,</v>
          </cell>
          <cell r="F154">
            <v>0</v>
          </cell>
        </row>
        <row r="155">
          <cell r="E155" t="str">
            <v>,</v>
          </cell>
          <cell r="F155">
            <v>0</v>
          </cell>
        </row>
        <row r="156">
          <cell r="E156" t="str">
            <v>,</v>
          </cell>
          <cell r="F156">
            <v>0</v>
          </cell>
        </row>
        <row r="157">
          <cell r="E157" t="str">
            <v>,</v>
          </cell>
          <cell r="F157">
            <v>0</v>
          </cell>
        </row>
        <row r="158">
          <cell r="E158" t="str">
            <v>,</v>
          </cell>
          <cell r="F158">
            <v>0</v>
          </cell>
        </row>
        <row r="159">
          <cell r="E159" t="str">
            <v>,</v>
          </cell>
          <cell r="F159">
            <v>0</v>
          </cell>
        </row>
        <row r="160">
          <cell r="E160" t="str">
            <v>,</v>
          </cell>
          <cell r="F160">
            <v>0</v>
          </cell>
        </row>
        <row r="161">
          <cell r="E161" t="str">
            <v>,</v>
          </cell>
          <cell r="F161">
            <v>0</v>
          </cell>
        </row>
        <row r="162">
          <cell r="E162" t="str">
            <v>,</v>
          </cell>
          <cell r="F162">
            <v>0</v>
          </cell>
        </row>
        <row r="163">
          <cell r="E163" t="str">
            <v>,</v>
          </cell>
          <cell r="F163">
            <v>0</v>
          </cell>
        </row>
        <row r="164">
          <cell r="E164" t="str">
            <v>,</v>
          </cell>
          <cell r="F164">
            <v>0</v>
          </cell>
        </row>
        <row r="165">
          <cell r="E165" t="str">
            <v>,</v>
          </cell>
          <cell r="F165">
            <v>0</v>
          </cell>
        </row>
        <row r="166">
          <cell r="E166" t="str">
            <v>,</v>
          </cell>
          <cell r="F166">
            <v>0</v>
          </cell>
        </row>
        <row r="167">
          <cell r="E167" t="str">
            <v>,</v>
          </cell>
          <cell r="F167">
            <v>0</v>
          </cell>
        </row>
        <row r="168">
          <cell r="E168" t="str">
            <v>,</v>
          </cell>
          <cell r="F168">
            <v>0</v>
          </cell>
        </row>
        <row r="169">
          <cell r="E169" t="str">
            <v>,</v>
          </cell>
          <cell r="F169">
            <v>0</v>
          </cell>
        </row>
        <row r="170">
          <cell r="E170" t="str">
            <v>,</v>
          </cell>
          <cell r="F170">
            <v>0</v>
          </cell>
        </row>
        <row r="171">
          <cell r="E171" t="str">
            <v>,</v>
          </cell>
          <cell r="F171">
            <v>0</v>
          </cell>
        </row>
        <row r="172">
          <cell r="E172" t="str">
            <v>,</v>
          </cell>
          <cell r="F172">
            <v>0</v>
          </cell>
        </row>
        <row r="173">
          <cell r="E173" t="str">
            <v>,</v>
          </cell>
          <cell r="F173">
            <v>0</v>
          </cell>
        </row>
        <row r="174">
          <cell r="E174" t="str">
            <v>,</v>
          </cell>
          <cell r="F174">
            <v>0</v>
          </cell>
        </row>
        <row r="175">
          <cell r="E175" t="str">
            <v>,</v>
          </cell>
          <cell r="F175">
            <v>0</v>
          </cell>
        </row>
        <row r="176">
          <cell r="E176" t="str">
            <v>,</v>
          </cell>
          <cell r="F176">
            <v>0</v>
          </cell>
        </row>
        <row r="177">
          <cell r="E177" t="str">
            <v>,</v>
          </cell>
          <cell r="F177">
            <v>0</v>
          </cell>
        </row>
        <row r="178">
          <cell r="E178" t="str">
            <v>,</v>
          </cell>
          <cell r="F178">
            <v>0</v>
          </cell>
        </row>
        <row r="179">
          <cell r="E179" t="str">
            <v>,</v>
          </cell>
          <cell r="F179">
            <v>0</v>
          </cell>
        </row>
        <row r="180">
          <cell r="E180" t="str">
            <v>,</v>
          </cell>
          <cell r="F180">
            <v>0</v>
          </cell>
        </row>
        <row r="181">
          <cell r="E181" t="str">
            <v>,</v>
          </cell>
          <cell r="F181">
            <v>0</v>
          </cell>
        </row>
        <row r="182">
          <cell r="E182" t="str">
            <v>,</v>
          </cell>
          <cell r="F182">
            <v>0</v>
          </cell>
        </row>
        <row r="183">
          <cell r="E183" t="str">
            <v>,</v>
          </cell>
          <cell r="F183">
            <v>0</v>
          </cell>
        </row>
        <row r="184">
          <cell r="E184" t="str">
            <v>,</v>
          </cell>
          <cell r="F184">
            <v>0</v>
          </cell>
        </row>
        <row r="185">
          <cell r="E185" t="str">
            <v>,</v>
          </cell>
          <cell r="F185">
            <v>0</v>
          </cell>
        </row>
        <row r="186">
          <cell r="E186" t="str">
            <v>,</v>
          </cell>
          <cell r="F186">
            <v>0</v>
          </cell>
        </row>
        <row r="187">
          <cell r="E187" t="str">
            <v>,</v>
          </cell>
          <cell r="F187">
            <v>0</v>
          </cell>
        </row>
        <row r="188">
          <cell r="E188" t="str">
            <v>,</v>
          </cell>
          <cell r="F188">
            <v>0</v>
          </cell>
        </row>
        <row r="189">
          <cell r="E189" t="str">
            <v>,</v>
          </cell>
          <cell r="F189">
            <v>0</v>
          </cell>
        </row>
        <row r="190">
          <cell r="E190" t="str">
            <v>,</v>
          </cell>
          <cell r="F190">
            <v>0</v>
          </cell>
        </row>
        <row r="191">
          <cell r="E191" t="str">
            <v>,</v>
          </cell>
          <cell r="F191">
            <v>0</v>
          </cell>
        </row>
        <row r="192">
          <cell r="E192" t="str">
            <v>,</v>
          </cell>
          <cell r="F192">
            <v>0</v>
          </cell>
        </row>
        <row r="193">
          <cell r="E193" t="str">
            <v>,</v>
          </cell>
          <cell r="F193">
            <v>0</v>
          </cell>
        </row>
        <row r="194">
          <cell r="E194" t="str">
            <v>,</v>
          </cell>
          <cell r="F194">
            <v>0</v>
          </cell>
        </row>
        <row r="195">
          <cell r="E195" t="str">
            <v>,</v>
          </cell>
          <cell r="F195">
            <v>0</v>
          </cell>
        </row>
        <row r="196">
          <cell r="E196" t="str">
            <v>,</v>
          </cell>
          <cell r="F196">
            <v>0</v>
          </cell>
        </row>
        <row r="197">
          <cell r="E197" t="str">
            <v>,</v>
          </cell>
          <cell r="F197">
            <v>0</v>
          </cell>
        </row>
        <row r="198">
          <cell r="E198" t="str">
            <v>,</v>
          </cell>
          <cell r="F198">
            <v>0</v>
          </cell>
        </row>
        <row r="199">
          <cell r="E199" t="str">
            <v>,</v>
          </cell>
          <cell r="F199">
            <v>0</v>
          </cell>
        </row>
        <row r="200">
          <cell r="E200" t="str">
            <v>,</v>
          </cell>
          <cell r="F200">
            <v>0</v>
          </cell>
        </row>
      </sheetData>
      <sheetData sheetId="9">
        <row r="2">
          <cell r="F2" t="str">
            <v>38018,Indy</v>
          </cell>
          <cell r="G2">
            <v>42</v>
          </cell>
        </row>
        <row r="3">
          <cell r="F3" t="str">
            <v>38018,StJ</v>
          </cell>
          <cell r="G3">
            <v>102</v>
          </cell>
        </row>
        <row r="4">
          <cell r="F4" t="str">
            <v>38019,Indy</v>
          </cell>
          <cell r="G4">
            <v>42</v>
          </cell>
        </row>
        <row r="5">
          <cell r="F5" t="str">
            <v>38019,StJ</v>
          </cell>
          <cell r="G5">
            <v>91</v>
          </cell>
        </row>
        <row r="6">
          <cell r="F6" t="str">
            <v>38020,Indy</v>
          </cell>
          <cell r="G6">
            <v>25</v>
          </cell>
        </row>
        <row r="7">
          <cell r="F7" t="str">
            <v>38020,StJ</v>
          </cell>
          <cell r="G7">
            <v>107</v>
          </cell>
        </row>
        <row r="8">
          <cell r="F8" t="str">
            <v>38021,Indy</v>
          </cell>
          <cell r="G8">
            <v>63</v>
          </cell>
        </row>
        <row r="9">
          <cell r="F9" t="str">
            <v>38021,StJ</v>
          </cell>
          <cell r="G9">
            <v>128</v>
          </cell>
        </row>
        <row r="10">
          <cell r="F10" t="str">
            <v>38022,Indy</v>
          </cell>
          <cell r="G10">
            <v>98</v>
          </cell>
        </row>
        <row r="11">
          <cell r="F11" t="str">
            <v>38022,StJ</v>
          </cell>
          <cell r="G11">
            <v>97</v>
          </cell>
        </row>
        <row r="12">
          <cell r="F12" t="str">
            <v>38023,Indy</v>
          </cell>
          <cell r="G12">
            <v>12</v>
          </cell>
        </row>
        <row r="13">
          <cell r="F13" t="str">
            <v>38023,StJ</v>
          </cell>
          <cell r="G13">
            <v>120</v>
          </cell>
        </row>
        <row r="14">
          <cell r="F14" t="str">
            <v>38024,Indy</v>
          </cell>
          <cell r="G14">
            <v>-1</v>
          </cell>
        </row>
        <row r="15">
          <cell r="F15" t="str">
            <v>38024,StJ</v>
          </cell>
          <cell r="G15">
            <v>25</v>
          </cell>
        </row>
        <row r="16">
          <cell r="F16" t="str">
            <v>38025,Indy</v>
          </cell>
          <cell r="G16">
            <v>31</v>
          </cell>
        </row>
        <row r="17">
          <cell r="F17" t="str">
            <v>38025,StJ</v>
          </cell>
          <cell r="G17">
            <v>101</v>
          </cell>
        </row>
        <row r="18">
          <cell r="F18" t="str">
            <v>38026,Indy</v>
          </cell>
          <cell r="G18">
            <v>90</v>
          </cell>
        </row>
        <row r="19">
          <cell r="F19" t="str">
            <v>38026,StJ</v>
          </cell>
          <cell r="G19">
            <v>133</v>
          </cell>
        </row>
        <row r="20">
          <cell r="F20" t="str">
            <v>38027,Indy</v>
          </cell>
          <cell r="G20">
            <v>66</v>
          </cell>
        </row>
        <row r="21">
          <cell r="F21" t="str">
            <v>38027,StJ</v>
          </cell>
          <cell r="G21">
            <v>116</v>
          </cell>
        </row>
        <row r="22">
          <cell r="F22" t="str">
            <v>38028,Indy</v>
          </cell>
          <cell r="G22">
            <v>62</v>
          </cell>
        </row>
        <row r="23">
          <cell r="F23" t="str">
            <v>38028,StJ</v>
          </cell>
          <cell r="G23">
            <v>91</v>
          </cell>
        </row>
        <row r="24">
          <cell r="F24" t="str">
            <v>38029,Indy</v>
          </cell>
          <cell r="G24">
            <v>114</v>
          </cell>
        </row>
        <row r="25">
          <cell r="F25" t="str">
            <v>38029,StJ</v>
          </cell>
          <cell r="G25">
            <v>142</v>
          </cell>
        </row>
        <row r="26">
          <cell r="F26" t="str">
            <v>38030,Indy</v>
          </cell>
          <cell r="G26">
            <v>32</v>
          </cell>
        </row>
        <row r="27">
          <cell r="F27" t="str">
            <v>38030,StJ</v>
          </cell>
          <cell r="G27">
            <v>79</v>
          </cell>
        </row>
        <row r="28">
          <cell r="F28" t="str">
            <v>38031,Indy</v>
          </cell>
          <cell r="G28">
            <v>11</v>
          </cell>
        </row>
        <row r="29">
          <cell r="F29" t="str">
            <v>38031,StJ</v>
          </cell>
          <cell r="G29">
            <v>3</v>
          </cell>
        </row>
        <row r="30">
          <cell r="F30" t="str">
            <v>38032,Indy</v>
          </cell>
          <cell r="G30">
            <v>42</v>
          </cell>
        </row>
        <row r="31">
          <cell r="F31" t="str">
            <v>38032,StJ</v>
          </cell>
          <cell r="G31">
            <v>82</v>
          </cell>
        </row>
        <row r="32">
          <cell r="F32" t="str">
            <v>38033,Indy</v>
          </cell>
          <cell r="G32">
            <v>73</v>
          </cell>
        </row>
        <row r="33">
          <cell r="F33" t="str">
            <v>38033,StJ</v>
          </cell>
          <cell r="G33">
            <v>129</v>
          </cell>
        </row>
        <row r="34">
          <cell r="F34" t="str">
            <v>38034,Indy</v>
          </cell>
          <cell r="G34">
            <v>67</v>
          </cell>
        </row>
        <row r="35">
          <cell r="F35" t="str">
            <v>38034,StJ</v>
          </cell>
          <cell r="G35">
            <v>69</v>
          </cell>
        </row>
        <row r="36">
          <cell r="F36" t="str">
            <v>38035,Indy</v>
          </cell>
          <cell r="G36">
            <v>80</v>
          </cell>
        </row>
        <row r="37">
          <cell r="F37" t="str">
            <v>38035,StJ</v>
          </cell>
          <cell r="G37">
            <v>120</v>
          </cell>
        </row>
        <row r="38">
          <cell r="F38" t="str">
            <v>38036,Indy</v>
          </cell>
          <cell r="G38">
            <v>64</v>
          </cell>
        </row>
        <row r="39">
          <cell r="F39" t="str">
            <v>38036,StJ</v>
          </cell>
          <cell r="G39">
            <v>87</v>
          </cell>
        </row>
        <row r="40">
          <cell r="F40" t="str">
            <v>38037,Indy</v>
          </cell>
          <cell r="G40">
            <v>19</v>
          </cell>
        </row>
        <row r="41">
          <cell r="F41" t="str">
            <v>38037,StJ</v>
          </cell>
          <cell r="G41">
            <v>65</v>
          </cell>
        </row>
        <row r="42">
          <cell r="F42" t="str">
            <v>38038,Indy</v>
          </cell>
          <cell r="G42">
            <v>-13</v>
          </cell>
        </row>
        <row r="43">
          <cell r="F43" t="str">
            <v>38038,StJ</v>
          </cell>
          <cell r="G43">
            <v>14</v>
          </cell>
        </row>
        <row r="44">
          <cell r="F44" t="str">
            <v>38039,Indy</v>
          </cell>
          <cell r="G44">
            <v>10</v>
          </cell>
        </row>
        <row r="45">
          <cell r="F45" t="str">
            <v>38039,StJ</v>
          </cell>
          <cell r="G45">
            <v>49</v>
          </cell>
        </row>
        <row r="46">
          <cell r="F46" t="str">
            <v>38040,Indy</v>
          </cell>
          <cell r="G46">
            <v>79</v>
          </cell>
        </row>
        <row r="47">
          <cell r="F47" t="str">
            <v>38040,StJ</v>
          </cell>
          <cell r="G47">
            <v>135</v>
          </cell>
        </row>
        <row r="48">
          <cell r="F48" t="str">
            <v>38041,Indy</v>
          </cell>
          <cell r="G48">
            <v>64</v>
          </cell>
        </row>
        <row r="49">
          <cell r="F49" t="str">
            <v>38041,StJ</v>
          </cell>
          <cell r="G49">
            <v>103</v>
          </cell>
        </row>
        <row r="50">
          <cell r="F50" t="str">
            <v>38042,Indy</v>
          </cell>
          <cell r="G50">
            <v>31</v>
          </cell>
        </row>
        <row r="51">
          <cell r="F51" t="str">
            <v>38042,StJ</v>
          </cell>
          <cell r="G51">
            <v>63</v>
          </cell>
        </row>
        <row r="52">
          <cell r="F52" t="str">
            <v>38043,Indy</v>
          </cell>
          <cell r="G52">
            <v>124</v>
          </cell>
        </row>
        <row r="53">
          <cell r="F53" t="str">
            <v>38043,StJ</v>
          </cell>
          <cell r="G53">
            <v>88</v>
          </cell>
        </row>
        <row r="54">
          <cell r="F54" t="str">
            <v>38044,Indy</v>
          </cell>
          <cell r="G54">
            <v>29</v>
          </cell>
        </row>
        <row r="55">
          <cell r="F55" t="str">
            <v>38044,StJ</v>
          </cell>
          <cell r="G55">
            <v>78</v>
          </cell>
        </row>
        <row r="56">
          <cell r="F56" t="str">
            <v>38045,Indy</v>
          </cell>
          <cell r="G56">
            <v>24</v>
          </cell>
        </row>
        <row r="57">
          <cell r="F57" t="str">
            <v>38045,StJ</v>
          </cell>
          <cell r="G57">
            <v>69</v>
          </cell>
        </row>
        <row r="58">
          <cell r="F58" t="str">
            <v>38046,Indy</v>
          </cell>
          <cell r="G58">
            <v>-5</v>
          </cell>
        </row>
        <row r="59">
          <cell r="F59" t="str">
            <v>38046,StJ</v>
          </cell>
          <cell r="G59">
            <v>25</v>
          </cell>
        </row>
        <row r="60">
          <cell r="F60" t="str">
            <v>,</v>
          </cell>
          <cell r="G60">
            <v>0</v>
          </cell>
        </row>
        <row r="61">
          <cell r="F61" t="str">
            <v>,</v>
          </cell>
          <cell r="G61">
            <v>0</v>
          </cell>
        </row>
        <row r="62">
          <cell r="F62" t="str">
            <v>,</v>
          </cell>
          <cell r="G62">
            <v>0</v>
          </cell>
        </row>
        <row r="63">
          <cell r="F63" t="str">
            <v>,</v>
          </cell>
          <cell r="G63">
            <v>0</v>
          </cell>
        </row>
        <row r="64">
          <cell r="F64" t="str">
            <v>,</v>
          </cell>
          <cell r="G64">
            <v>0</v>
          </cell>
        </row>
        <row r="65">
          <cell r="F65" t="str">
            <v>,</v>
          </cell>
          <cell r="G65">
            <v>0</v>
          </cell>
        </row>
        <row r="66">
          <cell r="F66" t="str">
            <v>,</v>
          </cell>
          <cell r="G66">
            <v>0</v>
          </cell>
        </row>
        <row r="67">
          <cell r="F67" t="str">
            <v>,</v>
          </cell>
          <cell r="G67">
            <v>0</v>
          </cell>
        </row>
        <row r="68">
          <cell r="F68" t="str">
            <v>,</v>
          </cell>
          <cell r="G68">
            <v>0</v>
          </cell>
        </row>
        <row r="69">
          <cell r="F69" t="str">
            <v>,</v>
          </cell>
          <cell r="G69">
            <v>0</v>
          </cell>
        </row>
        <row r="70">
          <cell r="F70" t="str">
            <v>,</v>
          </cell>
          <cell r="G70">
            <v>0</v>
          </cell>
        </row>
        <row r="71">
          <cell r="F71" t="str">
            <v>,</v>
          </cell>
          <cell r="G71">
            <v>0</v>
          </cell>
        </row>
        <row r="72">
          <cell r="F72" t="str">
            <v>,</v>
          </cell>
          <cell r="G72">
            <v>0</v>
          </cell>
        </row>
        <row r="73">
          <cell r="F73" t="str">
            <v>,</v>
          </cell>
          <cell r="G73">
            <v>0</v>
          </cell>
        </row>
        <row r="74">
          <cell r="F74" t="str">
            <v>,</v>
          </cell>
          <cell r="G74">
            <v>0</v>
          </cell>
        </row>
        <row r="75">
          <cell r="F75" t="str">
            <v>,</v>
          </cell>
          <cell r="G75">
            <v>0</v>
          </cell>
        </row>
        <row r="76">
          <cell r="F76" t="str">
            <v>,</v>
          </cell>
          <cell r="G76">
            <v>0</v>
          </cell>
        </row>
        <row r="77">
          <cell r="F77" t="str">
            <v>,</v>
          </cell>
          <cell r="G77">
            <v>0</v>
          </cell>
        </row>
        <row r="78">
          <cell r="F78" t="str">
            <v>,</v>
          </cell>
          <cell r="G78">
            <v>0</v>
          </cell>
        </row>
        <row r="79">
          <cell r="F79" t="str">
            <v>,</v>
          </cell>
          <cell r="G79">
            <v>0</v>
          </cell>
        </row>
        <row r="80">
          <cell r="F80" t="str">
            <v>,</v>
          </cell>
          <cell r="G80">
            <v>0</v>
          </cell>
        </row>
        <row r="81">
          <cell r="F81" t="str">
            <v>,</v>
          </cell>
          <cell r="G81">
            <v>0</v>
          </cell>
        </row>
        <row r="82">
          <cell r="F82" t="str">
            <v>,</v>
          </cell>
          <cell r="G82">
            <v>0</v>
          </cell>
        </row>
        <row r="83">
          <cell r="F83" t="str">
            <v>,</v>
          </cell>
          <cell r="G83">
            <v>0</v>
          </cell>
        </row>
        <row r="84">
          <cell r="F84" t="str">
            <v>,</v>
          </cell>
          <cell r="G84">
            <v>0</v>
          </cell>
        </row>
        <row r="85">
          <cell r="F85" t="str">
            <v>,</v>
          </cell>
          <cell r="G85">
            <v>0</v>
          </cell>
        </row>
        <row r="86">
          <cell r="F86" t="str">
            <v>,</v>
          </cell>
          <cell r="G86">
            <v>0</v>
          </cell>
        </row>
        <row r="87">
          <cell r="F87" t="str">
            <v>,</v>
          </cell>
          <cell r="G87">
            <v>0</v>
          </cell>
        </row>
        <row r="88">
          <cell r="F88" t="str">
            <v>,</v>
          </cell>
          <cell r="G88">
            <v>0</v>
          </cell>
        </row>
        <row r="89">
          <cell r="F89" t="str">
            <v>,</v>
          </cell>
          <cell r="G89">
            <v>0</v>
          </cell>
        </row>
        <row r="90">
          <cell r="F90" t="str">
            <v>,</v>
          </cell>
          <cell r="G90">
            <v>0</v>
          </cell>
        </row>
        <row r="91">
          <cell r="F91" t="str">
            <v>,</v>
          </cell>
          <cell r="G91">
            <v>0</v>
          </cell>
        </row>
        <row r="92">
          <cell r="F92" t="str">
            <v>,</v>
          </cell>
          <cell r="G92">
            <v>0</v>
          </cell>
        </row>
        <row r="93">
          <cell r="F93" t="str">
            <v>,</v>
          </cell>
          <cell r="G93">
            <v>0</v>
          </cell>
        </row>
        <row r="94">
          <cell r="F94" t="str">
            <v>,</v>
          </cell>
          <cell r="G94">
            <v>0</v>
          </cell>
        </row>
        <row r="95">
          <cell r="F95" t="str">
            <v>,</v>
          </cell>
          <cell r="G95">
            <v>0</v>
          </cell>
        </row>
        <row r="96">
          <cell r="F96" t="str">
            <v>,</v>
          </cell>
          <cell r="G96">
            <v>0</v>
          </cell>
        </row>
        <row r="97">
          <cell r="F97" t="str">
            <v>,</v>
          </cell>
          <cell r="G97">
            <v>0</v>
          </cell>
        </row>
        <row r="98">
          <cell r="F98" t="str">
            <v>,</v>
          </cell>
          <cell r="G98">
            <v>0</v>
          </cell>
        </row>
        <row r="99">
          <cell r="F99" t="str">
            <v>,</v>
          </cell>
          <cell r="G99">
            <v>0</v>
          </cell>
        </row>
        <row r="100">
          <cell r="F100" t="str">
            <v>,</v>
          </cell>
          <cell r="G100">
            <v>0</v>
          </cell>
        </row>
      </sheetData>
      <sheetData sheetId="10">
        <row r="2">
          <cell r="E2" t="str">
            <v>38018,A-Other</v>
          </cell>
          <cell r="F2">
            <v>66</v>
          </cell>
        </row>
        <row r="3">
          <cell r="E3" t="str">
            <v>38018,Cork</v>
          </cell>
          <cell r="F3">
            <v>272</v>
          </cell>
        </row>
        <row r="4">
          <cell r="E4" t="str">
            <v>38018,Indy</v>
          </cell>
          <cell r="F4">
            <v>1049</v>
          </cell>
        </row>
        <row r="5">
          <cell r="E5" t="str">
            <v>38018,Internet</v>
          </cell>
          <cell r="F5">
            <v>860</v>
          </cell>
        </row>
        <row r="6">
          <cell r="E6" t="str">
            <v>38018,Mexico</v>
          </cell>
          <cell r="F6">
            <v>656</v>
          </cell>
        </row>
        <row r="7">
          <cell r="E7" t="str">
            <v>38018,StJ</v>
          </cell>
          <cell r="F7">
            <v>839</v>
          </cell>
        </row>
        <row r="8">
          <cell r="E8" t="str">
            <v>38019,A-Other</v>
          </cell>
          <cell r="F8">
            <v>250</v>
          </cell>
        </row>
        <row r="9">
          <cell r="E9" t="str">
            <v>38019,Cork</v>
          </cell>
          <cell r="F9">
            <v>580</v>
          </cell>
        </row>
        <row r="10">
          <cell r="E10" t="str">
            <v>38019,Indy</v>
          </cell>
          <cell r="F10">
            <v>1784</v>
          </cell>
        </row>
        <row r="11">
          <cell r="E11" t="str">
            <v>38019,Internet</v>
          </cell>
          <cell r="F11">
            <v>760</v>
          </cell>
        </row>
        <row r="12">
          <cell r="E12" t="str">
            <v>38019,Mexico</v>
          </cell>
          <cell r="F12">
            <v>995</v>
          </cell>
        </row>
        <row r="13">
          <cell r="E13" t="str">
            <v>38019,StJ</v>
          </cell>
          <cell r="F13">
            <v>1870</v>
          </cell>
        </row>
        <row r="14">
          <cell r="E14" t="str">
            <v>38019,Toronto</v>
          </cell>
          <cell r="F14">
            <v>1</v>
          </cell>
        </row>
        <row r="15">
          <cell r="E15" t="str">
            <v>38020,A-Other</v>
          </cell>
          <cell r="F15">
            <v>229</v>
          </cell>
        </row>
        <row r="16">
          <cell r="E16" t="str">
            <v>38020,Cork</v>
          </cell>
          <cell r="F16">
            <v>426</v>
          </cell>
        </row>
        <row r="17">
          <cell r="E17" t="str">
            <v>38020,Indy</v>
          </cell>
          <cell r="F17">
            <v>1535</v>
          </cell>
        </row>
        <row r="18">
          <cell r="E18" t="str">
            <v>38020,Internet</v>
          </cell>
          <cell r="F18">
            <v>837</v>
          </cell>
        </row>
        <row r="19">
          <cell r="E19" t="str">
            <v>38020,Mexico</v>
          </cell>
          <cell r="F19">
            <v>995</v>
          </cell>
        </row>
        <row r="20">
          <cell r="E20" t="str">
            <v>38020,StJ</v>
          </cell>
          <cell r="F20">
            <v>1641</v>
          </cell>
        </row>
        <row r="21">
          <cell r="E21" t="str">
            <v>38020,Toronto</v>
          </cell>
          <cell r="F21">
            <v>1</v>
          </cell>
        </row>
        <row r="22">
          <cell r="E22" t="str">
            <v>38021,A-Other</v>
          </cell>
          <cell r="F22">
            <v>259</v>
          </cell>
        </row>
        <row r="23">
          <cell r="E23" t="str">
            <v>38021,Cork</v>
          </cell>
          <cell r="F23">
            <v>474</v>
          </cell>
        </row>
        <row r="24">
          <cell r="E24" t="str">
            <v>38021,Indy</v>
          </cell>
          <cell r="F24">
            <v>1608</v>
          </cell>
        </row>
        <row r="25">
          <cell r="E25" t="str">
            <v>38021,Internet</v>
          </cell>
          <cell r="F25">
            <v>781</v>
          </cell>
        </row>
        <row r="26">
          <cell r="E26" t="str">
            <v>38021,Mexico</v>
          </cell>
          <cell r="F26">
            <v>912</v>
          </cell>
        </row>
        <row r="27">
          <cell r="E27" t="str">
            <v>38021,StJ</v>
          </cell>
          <cell r="F27">
            <v>1925</v>
          </cell>
        </row>
        <row r="28">
          <cell r="E28" t="str">
            <v>38021,Toronto</v>
          </cell>
          <cell r="F28">
            <v>3</v>
          </cell>
        </row>
        <row r="29">
          <cell r="E29" t="str">
            <v>38022,A-Other</v>
          </cell>
          <cell r="F29">
            <v>236</v>
          </cell>
        </row>
        <row r="30">
          <cell r="E30" t="str">
            <v>38022,Cork</v>
          </cell>
          <cell r="F30">
            <v>408</v>
          </cell>
        </row>
        <row r="31">
          <cell r="E31" t="str">
            <v>38022,Indy</v>
          </cell>
          <cell r="F31">
            <v>1528</v>
          </cell>
        </row>
        <row r="32">
          <cell r="E32" t="str">
            <v>38022,Internet</v>
          </cell>
          <cell r="F32">
            <v>794</v>
          </cell>
        </row>
        <row r="33">
          <cell r="E33" t="str">
            <v>38022,Mexico</v>
          </cell>
          <cell r="F33">
            <v>837</v>
          </cell>
        </row>
        <row r="34">
          <cell r="E34" t="str">
            <v>38022,StJ</v>
          </cell>
          <cell r="F34">
            <v>1800</v>
          </cell>
        </row>
        <row r="35">
          <cell r="E35" t="str">
            <v>38023,A-Other</v>
          </cell>
          <cell r="F35">
            <v>253</v>
          </cell>
        </row>
        <row r="36">
          <cell r="E36" t="str">
            <v>38023,Cork</v>
          </cell>
          <cell r="F36">
            <v>388</v>
          </cell>
        </row>
        <row r="37">
          <cell r="E37" t="str">
            <v>38023,Indy</v>
          </cell>
          <cell r="F37">
            <v>1462</v>
          </cell>
        </row>
        <row r="38">
          <cell r="E38" t="str">
            <v>38023,Internet</v>
          </cell>
          <cell r="F38">
            <v>770</v>
          </cell>
        </row>
        <row r="39">
          <cell r="E39" t="str">
            <v>38023,Mexico</v>
          </cell>
          <cell r="F39">
            <v>939</v>
          </cell>
        </row>
        <row r="40">
          <cell r="E40" t="str">
            <v>38023,StJ</v>
          </cell>
          <cell r="F40">
            <v>1698</v>
          </cell>
        </row>
        <row r="41">
          <cell r="E41" t="str">
            <v>38023,Toronto</v>
          </cell>
          <cell r="F41">
            <v>1</v>
          </cell>
        </row>
        <row r="42">
          <cell r="E42" t="str">
            <v>38024,A-Other</v>
          </cell>
          <cell r="F42">
            <v>145</v>
          </cell>
        </row>
        <row r="43">
          <cell r="E43" t="str">
            <v>38024,Cork</v>
          </cell>
          <cell r="F43">
            <v>293</v>
          </cell>
        </row>
        <row r="44">
          <cell r="E44" t="str">
            <v>38024,Indy</v>
          </cell>
          <cell r="F44">
            <v>928</v>
          </cell>
        </row>
        <row r="45">
          <cell r="E45" t="str">
            <v>38024,Internet</v>
          </cell>
          <cell r="F45">
            <v>690</v>
          </cell>
        </row>
        <row r="46">
          <cell r="E46" t="str">
            <v>38024,Mexico</v>
          </cell>
          <cell r="F46">
            <v>739</v>
          </cell>
        </row>
        <row r="47">
          <cell r="E47" t="str">
            <v>38024,StJ</v>
          </cell>
          <cell r="F47">
            <v>1011</v>
          </cell>
        </row>
        <row r="48">
          <cell r="E48" t="str">
            <v>38024,Toronto</v>
          </cell>
          <cell r="F48">
            <v>3</v>
          </cell>
        </row>
        <row r="49">
          <cell r="E49" t="str">
            <v>38025,A-Other</v>
          </cell>
          <cell r="F49">
            <v>101</v>
          </cell>
        </row>
        <row r="50">
          <cell r="E50" t="str">
            <v>38025,Cork</v>
          </cell>
          <cell r="F50">
            <v>277</v>
          </cell>
        </row>
        <row r="51">
          <cell r="E51" t="str">
            <v>38025,Indy</v>
          </cell>
          <cell r="F51">
            <v>1143</v>
          </cell>
        </row>
        <row r="52">
          <cell r="E52" t="str">
            <v>38025,Internet</v>
          </cell>
          <cell r="F52">
            <v>853</v>
          </cell>
        </row>
        <row r="53">
          <cell r="E53" t="str">
            <v>38025,Mexico</v>
          </cell>
          <cell r="F53">
            <v>732</v>
          </cell>
        </row>
        <row r="54">
          <cell r="E54" t="str">
            <v>38025,StJ</v>
          </cell>
          <cell r="F54">
            <v>955</v>
          </cell>
        </row>
        <row r="55">
          <cell r="E55" t="str">
            <v>38025,Toronto</v>
          </cell>
          <cell r="F55">
            <v>1</v>
          </cell>
        </row>
        <row r="56">
          <cell r="E56" t="str">
            <v>38026,A-Other</v>
          </cell>
          <cell r="F56">
            <v>266</v>
          </cell>
        </row>
        <row r="57">
          <cell r="E57" t="str">
            <v>38026,Cork</v>
          </cell>
          <cell r="F57">
            <v>577</v>
          </cell>
        </row>
        <row r="58">
          <cell r="E58" t="str">
            <v>38026,Indy</v>
          </cell>
          <cell r="F58">
            <v>1973</v>
          </cell>
        </row>
        <row r="59">
          <cell r="E59" t="str">
            <v>38026,Internet</v>
          </cell>
          <cell r="F59">
            <v>869</v>
          </cell>
        </row>
        <row r="60">
          <cell r="E60" t="str">
            <v>38026,Mexico</v>
          </cell>
          <cell r="F60">
            <v>1187</v>
          </cell>
        </row>
        <row r="61">
          <cell r="E61" t="str">
            <v>38026,StJ</v>
          </cell>
          <cell r="F61">
            <v>2167</v>
          </cell>
        </row>
        <row r="62">
          <cell r="E62" t="str">
            <v>38027,A-Other</v>
          </cell>
          <cell r="F62">
            <v>274</v>
          </cell>
        </row>
        <row r="63">
          <cell r="E63" t="str">
            <v>38027,Cork</v>
          </cell>
          <cell r="F63">
            <v>520</v>
          </cell>
        </row>
        <row r="64">
          <cell r="E64" t="str">
            <v>38027,Indy</v>
          </cell>
          <cell r="F64">
            <v>1663</v>
          </cell>
        </row>
        <row r="65">
          <cell r="E65" t="str">
            <v>38027,Internet</v>
          </cell>
          <cell r="F65">
            <v>874</v>
          </cell>
        </row>
        <row r="66">
          <cell r="E66" t="str">
            <v>38027,Mexico</v>
          </cell>
          <cell r="F66">
            <v>1021</v>
          </cell>
        </row>
        <row r="67">
          <cell r="E67" t="str">
            <v>38027,StJ</v>
          </cell>
          <cell r="F67">
            <v>1896</v>
          </cell>
        </row>
        <row r="68">
          <cell r="E68" t="str">
            <v>38028,A-Other</v>
          </cell>
          <cell r="F68">
            <v>248</v>
          </cell>
        </row>
        <row r="69">
          <cell r="E69" t="str">
            <v>38028,Cork</v>
          </cell>
          <cell r="F69">
            <v>480</v>
          </cell>
        </row>
        <row r="70">
          <cell r="E70" t="str">
            <v>38028,Indy</v>
          </cell>
          <cell r="F70">
            <v>1574</v>
          </cell>
        </row>
        <row r="71">
          <cell r="E71" t="str">
            <v>38028,Internet</v>
          </cell>
          <cell r="F71">
            <v>778</v>
          </cell>
        </row>
        <row r="72">
          <cell r="E72" t="str">
            <v>38028,Mexico</v>
          </cell>
          <cell r="F72">
            <v>932</v>
          </cell>
        </row>
        <row r="73">
          <cell r="E73" t="str">
            <v>38028,StJ</v>
          </cell>
          <cell r="F73">
            <v>1754</v>
          </cell>
        </row>
        <row r="74">
          <cell r="E74" t="str">
            <v>38028,Toronto</v>
          </cell>
          <cell r="F74">
            <v>1</v>
          </cell>
        </row>
        <row r="75">
          <cell r="E75" t="str">
            <v>38029,A-Other</v>
          </cell>
          <cell r="F75">
            <v>207</v>
          </cell>
        </row>
        <row r="76">
          <cell r="E76" t="str">
            <v>38029,Cork</v>
          </cell>
          <cell r="F76">
            <v>443</v>
          </cell>
        </row>
        <row r="77">
          <cell r="E77" t="str">
            <v>38029,Indy</v>
          </cell>
          <cell r="F77">
            <v>1406</v>
          </cell>
        </row>
        <row r="78">
          <cell r="E78" t="str">
            <v>38029,Internet</v>
          </cell>
          <cell r="F78">
            <v>787</v>
          </cell>
        </row>
        <row r="79">
          <cell r="E79" t="str">
            <v>38029,Mexico</v>
          </cell>
          <cell r="F79">
            <v>836</v>
          </cell>
        </row>
        <row r="80">
          <cell r="E80" t="str">
            <v>38029,StJ</v>
          </cell>
          <cell r="F80">
            <v>1790</v>
          </cell>
        </row>
        <row r="81">
          <cell r="E81" t="str">
            <v>38030,A-Other</v>
          </cell>
          <cell r="F81">
            <v>212</v>
          </cell>
        </row>
        <row r="82">
          <cell r="E82" t="str">
            <v>38030,Cork</v>
          </cell>
          <cell r="F82">
            <v>356</v>
          </cell>
        </row>
        <row r="83">
          <cell r="E83" t="str">
            <v>38030,Indy</v>
          </cell>
          <cell r="F83">
            <v>1335</v>
          </cell>
        </row>
        <row r="84">
          <cell r="E84" t="str">
            <v>38030,Internet</v>
          </cell>
          <cell r="F84">
            <v>697</v>
          </cell>
        </row>
        <row r="85">
          <cell r="E85" t="str">
            <v>38030,Mexico</v>
          </cell>
          <cell r="F85">
            <v>720</v>
          </cell>
        </row>
        <row r="86">
          <cell r="E86" t="str">
            <v>38030,StJ</v>
          </cell>
          <cell r="F86">
            <v>1586</v>
          </cell>
        </row>
        <row r="87">
          <cell r="E87" t="str">
            <v>38030,Toronto</v>
          </cell>
          <cell r="F87">
            <v>1</v>
          </cell>
        </row>
        <row r="88">
          <cell r="E88" t="str">
            <v>38031,A-Other</v>
          </cell>
          <cell r="F88">
            <v>125</v>
          </cell>
        </row>
        <row r="89">
          <cell r="E89" t="str">
            <v>38031,Cork</v>
          </cell>
          <cell r="F89">
            <v>300</v>
          </cell>
        </row>
        <row r="90">
          <cell r="E90" t="str">
            <v>38031,Indy</v>
          </cell>
          <cell r="F90">
            <v>918</v>
          </cell>
        </row>
        <row r="91">
          <cell r="E91" t="str">
            <v>38031,Internet</v>
          </cell>
          <cell r="F91">
            <v>584</v>
          </cell>
        </row>
        <row r="92">
          <cell r="E92" t="str">
            <v>38031,Mexico</v>
          </cell>
          <cell r="F92">
            <v>723</v>
          </cell>
        </row>
        <row r="93">
          <cell r="E93" t="str">
            <v>38031,StJ</v>
          </cell>
          <cell r="F93">
            <v>944</v>
          </cell>
        </row>
        <row r="94">
          <cell r="E94" t="str">
            <v>38032,A-Other</v>
          </cell>
          <cell r="F94">
            <v>52</v>
          </cell>
        </row>
        <row r="95">
          <cell r="E95" t="str">
            <v>38032,Cork</v>
          </cell>
          <cell r="F95">
            <v>262</v>
          </cell>
        </row>
        <row r="96">
          <cell r="E96" t="str">
            <v>38032,Indy</v>
          </cell>
          <cell r="F96">
            <v>982</v>
          </cell>
        </row>
        <row r="97">
          <cell r="E97" t="str">
            <v>38032,Internet</v>
          </cell>
          <cell r="F97">
            <v>810</v>
          </cell>
        </row>
        <row r="98">
          <cell r="E98" t="str">
            <v>38032,Mexico</v>
          </cell>
          <cell r="F98">
            <v>640</v>
          </cell>
        </row>
        <row r="99">
          <cell r="E99" t="str">
            <v>38032,StJ</v>
          </cell>
          <cell r="F99">
            <v>914</v>
          </cell>
        </row>
        <row r="100">
          <cell r="E100" t="str">
            <v>38032,Toronto</v>
          </cell>
          <cell r="F100">
            <v>3</v>
          </cell>
        </row>
        <row r="101">
          <cell r="E101" t="str">
            <v>38033,A-Other</v>
          </cell>
          <cell r="F101">
            <v>286</v>
          </cell>
        </row>
        <row r="102">
          <cell r="E102" t="str">
            <v>38033,Cork</v>
          </cell>
          <cell r="F102">
            <v>629</v>
          </cell>
        </row>
        <row r="103">
          <cell r="E103" t="str">
            <v>38033,Indy</v>
          </cell>
          <cell r="F103">
            <v>1658</v>
          </cell>
        </row>
        <row r="104">
          <cell r="E104" t="str">
            <v>38033,Internet</v>
          </cell>
          <cell r="F104">
            <v>860</v>
          </cell>
        </row>
        <row r="105">
          <cell r="E105" t="str">
            <v>38033,Mexico</v>
          </cell>
          <cell r="F105">
            <v>1069</v>
          </cell>
        </row>
        <row r="106">
          <cell r="E106" t="str">
            <v>38033,StJ</v>
          </cell>
          <cell r="F106">
            <v>2366</v>
          </cell>
        </row>
        <row r="107">
          <cell r="E107" t="str">
            <v>38034,A-Other</v>
          </cell>
          <cell r="F107">
            <v>298</v>
          </cell>
        </row>
        <row r="108">
          <cell r="E108" t="str">
            <v>38034,Cork</v>
          </cell>
          <cell r="F108">
            <v>528</v>
          </cell>
        </row>
        <row r="109">
          <cell r="E109" t="str">
            <v>38034,Indy</v>
          </cell>
          <cell r="F109">
            <v>1475</v>
          </cell>
        </row>
        <row r="110">
          <cell r="E110" t="str">
            <v>38034,Internet</v>
          </cell>
          <cell r="F110">
            <v>861</v>
          </cell>
        </row>
        <row r="111">
          <cell r="E111" t="str">
            <v>38034,Mexico</v>
          </cell>
          <cell r="F111">
            <v>1013</v>
          </cell>
        </row>
        <row r="112">
          <cell r="E112" t="str">
            <v>38034,StJ</v>
          </cell>
          <cell r="F112">
            <v>1771</v>
          </cell>
        </row>
        <row r="113">
          <cell r="E113" t="str">
            <v>38034,Toronto</v>
          </cell>
          <cell r="F113">
            <v>1</v>
          </cell>
        </row>
        <row r="114">
          <cell r="E114" t="str">
            <v>38035,A-Other</v>
          </cell>
          <cell r="F114">
            <v>237</v>
          </cell>
        </row>
        <row r="115">
          <cell r="E115" t="str">
            <v>38035,Cork</v>
          </cell>
          <cell r="F115">
            <v>459</v>
          </cell>
        </row>
        <row r="116">
          <cell r="E116" t="str">
            <v>38035,Indy</v>
          </cell>
          <cell r="F116">
            <v>1445</v>
          </cell>
        </row>
        <row r="117">
          <cell r="E117" t="str">
            <v>38035,Internet</v>
          </cell>
          <cell r="F117">
            <v>830</v>
          </cell>
        </row>
        <row r="118">
          <cell r="E118" t="str">
            <v>38035,Mexico</v>
          </cell>
          <cell r="F118">
            <v>938</v>
          </cell>
        </row>
        <row r="119">
          <cell r="E119" t="str">
            <v>38035,StJ</v>
          </cell>
          <cell r="F119">
            <v>1989</v>
          </cell>
        </row>
        <row r="120">
          <cell r="E120" t="str">
            <v>38036,A-Other</v>
          </cell>
          <cell r="F120">
            <v>214</v>
          </cell>
        </row>
        <row r="121">
          <cell r="E121" t="str">
            <v>38036,Cork</v>
          </cell>
          <cell r="F121">
            <v>445</v>
          </cell>
        </row>
        <row r="122">
          <cell r="E122" t="str">
            <v>38036,Indy</v>
          </cell>
          <cell r="F122">
            <v>1513</v>
          </cell>
        </row>
        <row r="123">
          <cell r="E123" t="str">
            <v>38036,Internet</v>
          </cell>
          <cell r="F123">
            <v>815</v>
          </cell>
        </row>
        <row r="124">
          <cell r="E124" t="str">
            <v>38036,Mexico</v>
          </cell>
          <cell r="F124">
            <v>964</v>
          </cell>
        </row>
        <row r="125">
          <cell r="E125" t="str">
            <v>38036,StJ</v>
          </cell>
          <cell r="F125">
            <v>1431</v>
          </cell>
        </row>
        <row r="126">
          <cell r="E126" t="str">
            <v>38036,Toronto</v>
          </cell>
          <cell r="F126">
            <v>2</v>
          </cell>
        </row>
        <row r="127">
          <cell r="E127" t="str">
            <v>38037,A-Other</v>
          </cell>
          <cell r="F127">
            <v>277</v>
          </cell>
        </row>
        <row r="128">
          <cell r="E128" t="str">
            <v>38037,Cork</v>
          </cell>
          <cell r="F128">
            <v>351</v>
          </cell>
        </row>
        <row r="129">
          <cell r="E129" t="str">
            <v>38037,Indy</v>
          </cell>
          <cell r="F129">
            <v>1214</v>
          </cell>
        </row>
        <row r="130">
          <cell r="E130" t="str">
            <v>38037,Internet</v>
          </cell>
          <cell r="F130">
            <v>756</v>
          </cell>
        </row>
        <row r="131">
          <cell r="E131" t="str">
            <v>38037,Mexico</v>
          </cell>
          <cell r="F131">
            <v>704</v>
          </cell>
        </row>
        <row r="132">
          <cell r="E132" t="str">
            <v>38037,StJ</v>
          </cell>
          <cell r="F132">
            <v>1688</v>
          </cell>
        </row>
        <row r="133">
          <cell r="E133" t="str">
            <v>38038,A-Other</v>
          </cell>
          <cell r="F133">
            <v>137</v>
          </cell>
        </row>
        <row r="134">
          <cell r="E134" t="str">
            <v>38038,Cork</v>
          </cell>
          <cell r="F134">
            <v>259</v>
          </cell>
        </row>
        <row r="135">
          <cell r="E135" t="str">
            <v>38038,Indy</v>
          </cell>
          <cell r="F135">
            <v>861</v>
          </cell>
        </row>
        <row r="136">
          <cell r="E136" t="str">
            <v>38038,Internet</v>
          </cell>
          <cell r="F136">
            <v>640</v>
          </cell>
        </row>
        <row r="137">
          <cell r="E137" t="str">
            <v>38038,Mexico</v>
          </cell>
          <cell r="F137">
            <v>766</v>
          </cell>
        </row>
        <row r="138">
          <cell r="E138" t="str">
            <v>38038,StJ</v>
          </cell>
          <cell r="F138">
            <v>1166</v>
          </cell>
        </row>
        <row r="139">
          <cell r="E139" t="str">
            <v>38039,A-Other</v>
          </cell>
          <cell r="F139">
            <v>95</v>
          </cell>
        </row>
        <row r="140">
          <cell r="E140" t="str">
            <v>38039,Cork</v>
          </cell>
          <cell r="F140">
            <v>257</v>
          </cell>
        </row>
        <row r="141">
          <cell r="E141" t="str">
            <v>38039,Indy</v>
          </cell>
          <cell r="F141">
            <v>945</v>
          </cell>
        </row>
        <row r="142">
          <cell r="E142" t="str">
            <v>38039,Internet</v>
          </cell>
          <cell r="F142">
            <v>917</v>
          </cell>
        </row>
        <row r="143">
          <cell r="E143" t="str">
            <v>38039,Mexico</v>
          </cell>
          <cell r="F143">
            <v>770</v>
          </cell>
        </row>
        <row r="144">
          <cell r="E144" t="str">
            <v>38039,StJ</v>
          </cell>
          <cell r="F144">
            <v>892</v>
          </cell>
        </row>
        <row r="145">
          <cell r="E145" t="str">
            <v>38040,A-Other</v>
          </cell>
          <cell r="F145">
            <v>255</v>
          </cell>
        </row>
        <row r="146">
          <cell r="E146" t="str">
            <v>38040,Cork</v>
          </cell>
          <cell r="F146">
            <v>717</v>
          </cell>
        </row>
        <row r="147">
          <cell r="E147" t="str">
            <v>38040,Indy</v>
          </cell>
          <cell r="F147">
            <v>1742</v>
          </cell>
        </row>
        <row r="148">
          <cell r="E148" t="str">
            <v>38040,Internet</v>
          </cell>
          <cell r="F148">
            <v>851</v>
          </cell>
        </row>
        <row r="149">
          <cell r="E149" t="str">
            <v>38040,Mexico</v>
          </cell>
          <cell r="F149">
            <v>1101</v>
          </cell>
        </row>
        <row r="150">
          <cell r="E150" t="str">
            <v>38040,StJ</v>
          </cell>
          <cell r="F150">
            <v>2007</v>
          </cell>
        </row>
        <row r="151">
          <cell r="E151" t="str">
            <v>38040,Toronto</v>
          </cell>
          <cell r="F151">
            <v>6</v>
          </cell>
        </row>
        <row r="152">
          <cell r="E152" t="str">
            <v>38041,A-Other</v>
          </cell>
          <cell r="F152">
            <v>243</v>
          </cell>
        </row>
        <row r="153">
          <cell r="E153" t="str">
            <v>38041,Cork</v>
          </cell>
          <cell r="F153">
            <v>496</v>
          </cell>
        </row>
        <row r="154">
          <cell r="E154" t="str">
            <v>38041,Indy</v>
          </cell>
          <cell r="F154">
            <v>1535</v>
          </cell>
        </row>
        <row r="155">
          <cell r="E155" t="str">
            <v>38041,Internet</v>
          </cell>
          <cell r="F155">
            <v>836</v>
          </cell>
        </row>
        <row r="156">
          <cell r="E156" t="str">
            <v>38041,Mexico</v>
          </cell>
          <cell r="F156">
            <v>981</v>
          </cell>
        </row>
        <row r="157">
          <cell r="E157" t="str">
            <v>38041,StJ</v>
          </cell>
          <cell r="F157">
            <v>1875</v>
          </cell>
        </row>
        <row r="158">
          <cell r="E158" t="str">
            <v>38042,A-Other</v>
          </cell>
          <cell r="F158">
            <v>218</v>
          </cell>
        </row>
        <row r="159">
          <cell r="E159" t="str">
            <v>38042,Cork</v>
          </cell>
          <cell r="F159">
            <v>509</v>
          </cell>
        </row>
        <row r="160">
          <cell r="E160" t="str">
            <v>38042,Indy</v>
          </cell>
          <cell r="F160">
            <v>1388</v>
          </cell>
        </row>
        <row r="161">
          <cell r="E161" t="str">
            <v>38042,Internet</v>
          </cell>
          <cell r="F161">
            <v>785</v>
          </cell>
        </row>
        <row r="162">
          <cell r="E162" t="str">
            <v>38042,Mexico</v>
          </cell>
          <cell r="F162">
            <v>825</v>
          </cell>
        </row>
        <row r="163">
          <cell r="E163" t="str">
            <v>38042,StJ</v>
          </cell>
          <cell r="F163">
            <v>1890</v>
          </cell>
        </row>
        <row r="164">
          <cell r="E164" t="str">
            <v>38042,Toronto</v>
          </cell>
          <cell r="F164">
            <v>1</v>
          </cell>
        </row>
        <row r="165">
          <cell r="E165" t="str">
            <v>38043,A-Other</v>
          </cell>
          <cell r="F165">
            <v>200</v>
          </cell>
        </row>
        <row r="166">
          <cell r="E166" t="str">
            <v>38043,Cork</v>
          </cell>
          <cell r="F166">
            <v>488</v>
          </cell>
        </row>
        <row r="167">
          <cell r="E167" t="str">
            <v>38043,Indy</v>
          </cell>
          <cell r="F167">
            <v>1475</v>
          </cell>
        </row>
        <row r="168">
          <cell r="E168" t="str">
            <v>38043,Internet</v>
          </cell>
          <cell r="F168">
            <v>801</v>
          </cell>
        </row>
        <row r="169">
          <cell r="E169" t="str">
            <v>38043,Mexico</v>
          </cell>
          <cell r="F169">
            <v>794</v>
          </cell>
        </row>
        <row r="170">
          <cell r="E170" t="str">
            <v>38043,StJ</v>
          </cell>
          <cell r="F170">
            <v>1602</v>
          </cell>
        </row>
        <row r="171">
          <cell r="E171" t="str">
            <v>38044,A-Other</v>
          </cell>
          <cell r="F171">
            <v>266</v>
          </cell>
        </row>
        <row r="172">
          <cell r="E172" t="str">
            <v>38044,Cork</v>
          </cell>
          <cell r="F172">
            <v>374</v>
          </cell>
        </row>
        <row r="173">
          <cell r="E173" t="str">
            <v>38044,Indy</v>
          </cell>
          <cell r="F173">
            <v>1197</v>
          </cell>
        </row>
        <row r="174">
          <cell r="E174" t="str">
            <v>38044,Internet</v>
          </cell>
          <cell r="F174">
            <v>695</v>
          </cell>
        </row>
        <row r="175">
          <cell r="E175" t="str">
            <v>38044,Mexico</v>
          </cell>
          <cell r="F175">
            <v>717</v>
          </cell>
        </row>
        <row r="176">
          <cell r="E176" t="str">
            <v>38044,StJ</v>
          </cell>
          <cell r="F176">
            <v>1548</v>
          </cell>
        </row>
        <row r="177">
          <cell r="E177" t="str">
            <v>38045,A-Other</v>
          </cell>
          <cell r="F177">
            <v>150</v>
          </cell>
        </row>
        <row r="178">
          <cell r="E178" t="str">
            <v>38045,Cork</v>
          </cell>
          <cell r="F178">
            <v>189</v>
          </cell>
        </row>
        <row r="179">
          <cell r="E179" t="str">
            <v>38045,Indy</v>
          </cell>
          <cell r="F179">
            <v>870</v>
          </cell>
        </row>
        <row r="180">
          <cell r="E180" t="str">
            <v>38045,Internet</v>
          </cell>
          <cell r="F180">
            <v>549</v>
          </cell>
        </row>
        <row r="181">
          <cell r="E181" t="str">
            <v>38045,Mexico</v>
          </cell>
          <cell r="F181">
            <v>646</v>
          </cell>
        </row>
        <row r="182">
          <cell r="E182" t="str">
            <v>38045,StJ</v>
          </cell>
          <cell r="F182">
            <v>928</v>
          </cell>
        </row>
        <row r="183">
          <cell r="E183" t="str">
            <v>38045,Toronto</v>
          </cell>
          <cell r="F183">
            <v>2</v>
          </cell>
        </row>
        <row r="184">
          <cell r="E184" t="str">
            <v>38046,A-Other</v>
          </cell>
          <cell r="F184">
            <v>80</v>
          </cell>
        </row>
        <row r="185">
          <cell r="E185" t="str">
            <v>38046,Cork</v>
          </cell>
          <cell r="F185">
            <v>282</v>
          </cell>
        </row>
        <row r="186">
          <cell r="E186" t="str">
            <v>38046,Indy</v>
          </cell>
          <cell r="F186">
            <v>835</v>
          </cell>
        </row>
        <row r="187">
          <cell r="E187" t="str">
            <v>38046,Internet</v>
          </cell>
          <cell r="F187">
            <v>893</v>
          </cell>
        </row>
        <row r="188">
          <cell r="E188" t="str">
            <v>38046,Mexico</v>
          </cell>
          <cell r="F188">
            <v>746</v>
          </cell>
        </row>
        <row r="189">
          <cell r="E189" t="str">
            <v>38046,StJ</v>
          </cell>
          <cell r="F189">
            <v>878</v>
          </cell>
        </row>
        <row r="190">
          <cell r="E190" t="str">
            <v>,</v>
          </cell>
          <cell r="F190">
            <v>0</v>
          </cell>
        </row>
        <row r="191">
          <cell r="E191" t="str">
            <v>,</v>
          </cell>
          <cell r="F191">
            <v>0</v>
          </cell>
        </row>
        <row r="192">
          <cell r="E192" t="str">
            <v>,</v>
          </cell>
          <cell r="F192">
            <v>0</v>
          </cell>
        </row>
        <row r="193">
          <cell r="E193" t="str">
            <v>,</v>
          </cell>
          <cell r="F193">
            <v>0</v>
          </cell>
        </row>
        <row r="194">
          <cell r="E194" t="str">
            <v>,</v>
          </cell>
          <cell r="F194">
            <v>0</v>
          </cell>
        </row>
        <row r="195">
          <cell r="E195" t="str">
            <v>,</v>
          </cell>
          <cell r="F195">
            <v>0</v>
          </cell>
        </row>
        <row r="196">
          <cell r="E196" t="str">
            <v>,</v>
          </cell>
          <cell r="F196">
            <v>0</v>
          </cell>
        </row>
        <row r="197">
          <cell r="E197" t="str">
            <v>,</v>
          </cell>
          <cell r="F197">
            <v>0</v>
          </cell>
        </row>
        <row r="198">
          <cell r="E198" t="str">
            <v>,</v>
          </cell>
          <cell r="F198">
            <v>0</v>
          </cell>
        </row>
        <row r="199">
          <cell r="E199" t="str">
            <v>,</v>
          </cell>
          <cell r="F199">
            <v>0</v>
          </cell>
        </row>
        <row r="200">
          <cell r="E200" t="str">
            <v>,</v>
          </cell>
          <cell r="F200">
            <v>0</v>
          </cell>
        </row>
        <row r="201">
          <cell r="E201" t="str">
            <v>,</v>
          </cell>
          <cell r="F201">
            <v>0</v>
          </cell>
        </row>
        <row r="202">
          <cell r="E202" t="str">
            <v>,</v>
          </cell>
          <cell r="F202">
            <v>0</v>
          </cell>
        </row>
        <row r="203">
          <cell r="E203" t="str">
            <v>,</v>
          </cell>
          <cell r="F203">
            <v>0</v>
          </cell>
        </row>
        <row r="204">
          <cell r="E204" t="str">
            <v>,</v>
          </cell>
          <cell r="F204">
            <v>0</v>
          </cell>
        </row>
        <row r="205">
          <cell r="E205" t="str">
            <v>,</v>
          </cell>
          <cell r="F205">
            <v>0</v>
          </cell>
        </row>
        <row r="206">
          <cell r="E206" t="str">
            <v>,</v>
          </cell>
          <cell r="F206">
            <v>0</v>
          </cell>
        </row>
        <row r="207">
          <cell r="E207" t="str">
            <v>,</v>
          </cell>
          <cell r="F207">
            <v>0</v>
          </cell>
        </row>
        <row r="208">
          <cell r="E208" t="str">
            <v>,</v>
          </cell>
          <cell r="F208">
            <v>0</v>
          </cell>
        </row>
        <row r="209">
          <cell r="E209" t="str">
            <v>,</v>
          </cell>
          <cell r="F209">
            <v>0</v>
          </cell>
        </row>
        <row r="210">
          <cell r="E210" t="str">
            <v>,</v>
          </cell>
          <cell r="F210">
            <v>0</v>
          </cell>
        </row>
        <row r="211">
          <cell r="E211" t="str">
            <v>,</v>
          </cell>
          <cell r="F211">
            <v>0</v>
          </cell>
        </row>
        <row r="212">
          <cell r="E212" t="str">
            <v>,</v>
          </cell>
          <cell r="F212">
            <v>0</v>
          </cell>
        </row>
        <row r="213">
          <cell r="E213" t="str">
            <v>,</v>
          </cell>
          <cell r="F213">
            <v>0</v>
          </cell>
        </row>
        <row r="214">
          <cell r="E214" t="str">
            <v>,</v>
          </cell>
          <cell r="F214">
            <v>0</v>
          </cell>
        </row>
        <row r="215">
          <cell r="E215" t="str">
            <v>,</v>
          </cell>
          <cell r="F215">
            <v>0</v>
          </cell>
        </row>
        <row r="216">
          <cell r="E216" t="str">
            <v>,</v>
          </cell>
          <cell r="F216">
            <v>0</v>
          </cell>
        </row>
        <row r="217">
          <cell r="E217" t="str">
            <v>,</v>
          </cell>
          <cell r="F217">
            <v>0</v>
          </cell>
        </row>
        <row r="218">
          <cell r="E218" t="str">
            <v>,</v>
          </cell>
          <cell r="F218">
            <v>0</v>
          </cell>
        </row>
        <row r="219">
          <cell r="E219" t="str">
            <v>,</v>
          </cell>
          <cell r="F219">
            <v>0</v>
          </cell>
        </row>
        <row r="220">
          <cell r="E220" t="str">
            <v>,</v>
          </cell>
          <cell r="F220">
            <v>0</v>
          </cell>
        </row>
        <row r="221">
          <cell r="E221" t="str">
            <v>,</v>
          </cell>
          <cell r="F221">
            <v>0</v>
          </cell>
        </row>
        <row r="222">
          <cell r="E222" t="str">
            <v>,</v>
          </cell>
          <cell r="F222">
            <v>0</v>
          </cell>
        </row>
        <row r="223">
          <cell r="E223" t="str">
            <v>,</v>
          </cell>
          <cell r="F223">
            <v>0</v>
          </cell>
        </row>
        <row r="224">
          <cell r="E224" t="str">
            <v>,</v>
          </cell>
          <cell r="F224">
            <v>0</v>
          </cell>
        </row>
        <row r="225">
          <cell r="E225" t="str">
            <v>,</v>
          </cell>
          <cell r="F225">
            <v>0</v>
          </cell>
        </row>
        <row r="226">
          <cell r="E226" t="str">
            <v>,</v>
          </cell>
          <cell r="F226">
            <v>0</v>
          </cell>
        </row>
        <row r="227">
          <cell r="E227" t="str">
            <v>,</v>
          </cell>
          <cell r="F227">
            <v>0</v>
          </cell>
        </row>
        <row r="228">
          <cell r="E228" t="str">
            <v>,</v>
          </cell>
          <cell r="F228">
            <v>0</v>
          </cell>
        </row>
        <row r="229">
          <cell r="E229" t="str">
            <v>,</v>
          </cell>
          <cell r="F229">
            <v>0</v>
          </cell>
        </row>
        <row r="230">
          <cell r="E230" t="str">
            <v>,</v>
          </cell>
          <cell r="F230">
            <v>0</v>
          </cell>
        </row>
        <row r="231">
          <cell r="E231" t="str">
            <v>,</v>
          </cell>
          <cell r="F231">
            <v>0</v>
          </cell>
        </row>
        <row r="232">
          <cell r="E232" t="str">
            <v>,</v>
          </cell>
          <cell r="F232">
            <v>0</v>
          </cell>
        </row>
        <row r="233">
          <cell r="E233" t="str">
            <v>,</v>
          </cell>
          <cell r="F233">
            <v>0</v>
          </cell>
        </row>
        <row r="234">
          <cell r="E234" t="str">
            <v>,</v>
          </cell>
          <cell r="F234">
            <v>0</v>
          </cell>
        </row>
        <row r="235">
          <cell r="E235" t="str">
            <v>,</v>
          </cell>
          <cell r="F235">
            <v>0</v>
          </cell>
        </row>
        <row r="236">
          <cell r="E236" t="str">
            <v>,</v>
          </cell>
          <cell r="F236">
            <v>0</v>
          </cell>
        </row>
        <row r="237">
          <cell r="E237" t="str">
            <v>,</v>
          </cell>
          <cell r="F237">
            <v>0</v>
          </cell>
        </row>
        <row r="238">
          <cell r="E238" t="str">
            <v>,</v>
          </cell>
          <cell r="F238">
            <v>0</v>
          </cell>
        </row>
        <row r="239">
          <cell r="E239" t="str">
            <v>,</v>
          </cell>
          <cell r="F239">
            <v>0</v>
          </cell>
        </row>
        <row r="240">
          <cell r="E240" t="str">
            <v>,</v>
          </cell>
          <cell r="F240">
            <v>0</v>
          </cell>
        </row>
        <row r="241">
          <cell r="E241" t="str">
            <v>,</v>
          </cell>
          <cell r="F241">
            <v>0</v>
          </cell>
        </row>
        <row r="242">
          <cell r="E242" t="str">
            <v>,</v>
          </cell>
          <cell r="F242">
            <v>0</v>
          </cell>
        </row>
        <row r="243">
          <cell r="E243" t="str">
            <v>,</v>
          </cell>
          <cell r="F243">
            <v>0</v>
          </cell>
        </row>
        <row r="244">
          <cell r="E244" t="str">
            <v>,</v>
          </cell>
          <cell r="F244">
            <v>0</v>
          </cell>
        </row>
        <row r="245">
          <cell r="E245" t="str">
            <v>,</v>
          </cell>
          <cell r="F245">
            <v>0</v>
          </cell>
        </row>
        <row r="246">
          <cell r="E246" t="str">
            <v>,</v>
          </cell>
          <cell r="F246">
            <v>0</v>
          </cell>
        </row>
        <row r="247">
          <cell r="E247" t="str">
            <v>,</v>
          </cell>
          <cell r="F247">
            <v>0</v>
          </cell>
        </row>
        <row r="248">
          <cell r="E248" t="str">
            <v>,</v>
          </cell>
          <cell r="F248">
            <v>0</v>
          </cell>
        </row>
        <row r="249">
          <cell r="E249" t="str">
            <v>,</v>
          </cell>
          <cell r="F249">
            <v>0</v>
          </cell>
        </row>
        <row r="250">
          <cell r="E250" t="str">
            <v>,</v>
          </cell>
          <cell r="F250">
            <v>0</v>
          </cell>
        </row>
        <row r="251">
          <cell r="E251" t="str">
            <v>,</v>
          </cell>
          <cell r="F251">
            <v>0</v>
          </cell>
        </row>
        <row r="252">
          <cell r="E252" t="str">
            <v>,</v>
          </cell>
          <cell r="F252">
            <v>0</v>
          </cell>
        </row>
        <row r="253">
          <cell r="E253" t="str">
            <v>,</v>
          </cell>
          <cell r="F253">
            <v>0</v>
          </cell>
        </row>
        <row r="254">
          <cell r="E254" t="str">
            <v>,</v>
          </cell>
          <cell r="F254">
            <v>0</v>
          </cell>
        </row>
        <row r="255">
          <cell r="E255" t="str">
            <v>,</v>
          </cell>
          <cell r="F255">
            <v>0</v>
          </cell>
        </row>
        <row r="256">
          <cell r="E256" t="str">
            <v>,</v>
          </cell>
          <cell r="F256">
            <v>0</v>
          </cell>
        </row>
        <row r="257">
          <cell r="E257" t="str">
            <v>,</v>
          </cell>
          <cell r="F257">
            <v>0</v>
          </cell>
        </row>
        <row r="258">
          <cell r="E258" t="str">
            <v>,</v>
          </cell>
          <cell r="F258">
            <v>0</v>
          </cell>
        </row>
        <row r="259">
          <cell r="E259" t="str">
            <v>,</v>
          </cell>
          <cell r="F259">
            <v>0</v>
          </cell>
        </row>
        <row r="260">
          <cell r="E260" t="str">
            <v>,</v>
          </cell>
          <cell r="F260">
            <v>0</v>
          </cell>
        </row>
        <row r="261">
          <cell r="E261" t="str">
            <v>,</v>
          </cell>
          <cell r="F261">
            <v>0</v>
          </cell>
        </row>
        <row r="262">
          <cell r="E262" t="str">
            <v>,</v>
          </cell>
          <cell r="F262">
            <v>0</v>
          </cell>
        </row>
        <row r="263">
          <cell r="E263" t="str">
            <v>,</v>
          </cell>
          <cell r="F263">
            <v>0</v>
          </cell>
        </row>
        <row r="264">
          <cell r="E264" t="str">
            <v>,</v>
          </cell>
          <cell r="F264">
            <v>0</v>
          </cell>
        </row>
        <row r="265">
          <cell r="E265" t="str">
            <v>,</v>
          </cell>
          <cell r="F265">
            <v>0</v>
          </cell>
        </row>
        <row r="266">
          <cell r="E266" t="str">
            <v>,</v>
          </cell>
          <cell r="F266">
            <v>0</v>
          </cell>
        </row>
        <row r="267">
          <cell r="E267" t="str">
            <v>,</v>
          </cell>
          <cell r="F267">
            <v>0</v>
          </cell>
        </row>
        <row r="268">
          <cell r="E268" t="str">
            <v>,</v>
          </cell>
          <cell r="F268">
            <v>0</v>
          </cell>
        </row>
        <row r="269">
          <cell r="E269" t="str">
            <v>,</v>
          </cell>
          <cell r="F269">
            <v>0</v>
          </cell>
        </row>
        <row r="270">
          <cell r="E270" t="str">
            <v>,</v>
          </cell>
          <cell r="F270">
            <v>0</v>
          </cell>
        </row>
        <row r="271">
          <cell r="E271" t="str">
            <v>,</v>
          </cell>
          <cell r="F271">
            <v>0</v>
          </cell>
        </row>
        <row r="272">
          <cell r="E272" t="str">
            <v>,</v>
          </cell>
          <cell r="F272">
            <v>0</v>
          </cell>
        </row>
        <row r="273">
          <cell r="E273" t="str">
            <v>,</v>
          </cell>
          <cell r="F273">
            <v>0</v>
          </cell>
        </row>
        <row r="274">
          <cell r="E274" t="str">
            <v>,</v>
          </cell>
          <cell r="F274">
            <v>0</v>
          </cell>
        </row>
        <row r="275">
          <cell r="E275" t="str">
            <v>,</v>
          </cell>
          <cell r="F275">
            <v>0</v>
          </cell>
        </row>
        <row r="276">
          <cell r="E276" t="str">
            <v>,</v>
          </cell>
          <cell r="F276">
            <v>0</v>
          </cell>
        </row>
        <row r="277">
          <cell r="E277" t="str">
            <v>,</v>
          </cell>
          <cell r="F277">
            <v>0</v>
          </cell>
        </row>
        <row r="278">
          <cell r="E278" t="str">
            <v>,</v>
          </cell>
          <cell r="F278">
            <v>0</v>
          </cell>
        </row>
        <row r="279">
          <cell r="E279" t="str">
            <v>,</v>
          </cell>
          <cell r="F279">
            <v>0</v>
          </cell>
        </row>
        <row r="280">
          <cell r="E280" t="str">
            <v>,</v>
          </cell>
          <cell r="F280">
            <v>0</v>
          </cell>
        </row>
        <row r="281">
          <cell r="E281" t="str">
            <v>,</v>
          </cell>
          <cell r="F281">
            <v>0</v>
          </cell>
        </row>
        <row r="282">
          <cell r="E282" t="str">
            <v>,</v>
          </cell>
          <cell r="F282">
            <v>0</v>
          </cell>
        </row>
        <row r="283">
          <cell r="E283" t="str">
            <v>,</v>
          </cell>
          <cell r="F283">
            <v>0</v>
          </cell>
        </row>
        <row r="284">
          <cell r="E284" t="str">
            <v>,</v>
          </cell>
          <cell r="F284">
            <v>0</v>
          </cell>
        </row>
        <row r="285">
          <cell r="E285" t="str">
            <v>,</v>
          </cell>
          <cell r="F285">
            <v>0</v>
          </cell>
        </row>
        <row r="286">
          <cell r="E286" t="str">
            <v>,</v>
          </cell>
          <cell r="F286">
            <v>0</v>
          </cell>
        </row>
        <row r="287">
          <cell r="E287" t="str">
            <v>,</v>
          </cell>
          <cell r="F287">
            <v>0</v>
          </cell>
        </row>
        <row r="288">
          <cell r="E288" t="str">
            <v>,</v>
          </cell>
          <cell r="F288">
            <v>0</v>
          </cell>
        </row>
        <row r="289">
          <cell r="E289" t="str">
            <v>,</v>
          </cell>
          <cell r="F289">
            <v>0</v>
          </cell>
        </row>
        <row r="290">
          <cell r="E290" t="str">
            <v>,</v>
          </cell>
          <cell r="F290">
            <v>0</v>
          </cell>
        </row>
        <row r="291">
          <cell r="E291" t="str">
            <v>,</v>
          </cell>
          <cell r="F291">
            <v>0</v>
          </cell>
        </row>
        <row r="292">
          <cell r="E292" t="str">
            <v>,</v>
          </cell>
          <cell r="F292">
            <v>0</v>
          </cell>
        </row>
        <row r="293">
          <cell r="E293" t="str">
            <v>,</v>
          </cell>
          <cell r="F293">
            <v>0</v>
          </cell>
        </row>
        <row r="294">
          <cell r="E294" t="str">
            <v>,</v>
          </cell>
          <cell r="F294">
            <v>0</v>
          </cell>
        </row>
        <row r="295">
          <cell r="E295" t="str">
            <v>,</v>
          </cell>
          <cell r="F295">
            <v>0</v>
          </cell>
        </row>
        <row r="296">
          <cell r="E296" t="str">
            <v>,</v>
          </cell>
          <cell r="F296">
            <v>0</v>
          </cell>
        </row>
        <row r="297">
          <cell r="E297" t="str">
            <v>,</v>
          </cell>
          <cell r="F297">
            <v>0</v>
          </cell>
        </row>
        <row r="298">
          <cell r="E298" t="str">
            <v>,</v>
          </cell>
          <cell r="F298">
            <v>0</v>
          </cell>
        </row>
        <row r="299">
          <cell r="E299" t="str">
            <v>,</v>
          </cell>
          <cell r="F299">
            <v>0</v>
          </cell>
        </row>
        <row r="300">
          <cell r="E300" t="str">
            <v>,</v>
          </cell>
          <cell r="F300">
            <v>0</v>
          </cell>
        </row>
      </sheetData>
      <sheetData sheetId="11">
        <row r="2">
          <cell r="E2" t="str">
            <v>38018,A-Other</v>
          </cell>
          <cell r="F2">
            <v>59</v>
          </cell>
        </row>
        <row r="3">
          <cell r="E3" t="str">
            <v>38018,Cork</v>
          </cell>
          <cell r="F3">
            <v>55</v>
          </cell>
        </row>
        <row r="4">
          <cell r="E4" t="str">
            <v>38018,Indy</v>
          </cell>
          <cell r="F4">
            <v>206</v>
          </cell>
        </row>
        <row r="5">
          <cell r="E5" t="str">
            <v>38018,Internet</v>
          </cell>
          <cell r="F5">
            <v>92</v>
          </cell>
        </row>
        <row r="6">
          <cell r="E6" t="str">
            <v>38018,IVR</v>
          </cell>
          <cell r="F6">
            <v>9</v>
          </cell>
        </row>
        <row r="7">
          <cell r="E7" t="str">
            <v>38018,Mexico</v>
          </cell>
          <cell r="F7">
            <v>123</v>
          </cell>
        </row>
        <row r="8">
          <cell r="E8" t="str">
            <v>38018,StJ</v>
          </cell>
          <cell r="F8">
            <v>198</v>
          </cell>
        </row>
        <row r="9">
          <cell r="E9" t="str">
            <v>38019,A-Other</v>
          </cell>
          <cell r="F9">
            <v>466</v>
          </cell>
        </row>
        <row r="10">
          <cell r="E10" t="str">
            <v>38019,Cork</v>
          </cell>
          <cell r="F10">
            <v>430</v>
          </cell>
        </row>
        <row r="11">
          <cell r="E11" t="str">
            <v>38019,Indy</v>
          </cell>
          <cell r="F11">
            <v>1603</v>
          </cell>
        </row>
        <row r="12">
          <cell r="E12" t="str">
            <v>38019,Internet</v>
          </cell>
          <cell r="F12">
            <v>514</v>
          </cell>
        </row>
        <row r="13">
          <cell r="E13" t="str">
            <v>38019,IVR</v>
          </cell>
          <cell r="F13">
            <v>50</v>
          </cell>
        </row>
        <row r="14">
          <cell r="E14" t="str">
            <v>38019,Mexico</v>
          </cell>
          <cell r="F14">
            <v>758</v>
          </cell>
        </row>
        <row r="15">
          <cell r="E15" t="str">
            <v>38019,StJ</v>
          </cell>
          <cell r="F15">
            <v>1653</v>
          </cell>
        </row>
        <row r="16">
          <cell r="E16" t="str">
            <v>38020,A-Other</v>
          </cell>
          <cell r="F16">
            <v>452</v>
          </cell>
        </row>
        <row r="17">
          <cell r="E17" t="str">
            <v>38020,Cork</v>
          </cell>
          <cell r="F17">
            <v>506</v>
          </cell>
        </row>
        <row r="18">
          <cell r="E18" t="str">
            <v>38020,Indy</v>
          </cell>
          <cell r="F18">
            <v>2279</v>
          </cell>
        </row>
        <row r="19">
          <cell r="E19" t="str">
            <v>38020,Internet</v>
          </cell>
          <cell r="F19">
            <v>499</v>
          </cell>
        </row>
        <row r="20">
          <cell r="E20" t="str">
            <v>38020,IVR</v>
          </cell>
          <cell r="F20">
            <v>56</v>
          </cell>
        </row>
        <row r="21">
          <cell r="E21" t="str">
            <v>38020,Mexico</v>
          </cell>
          <cell r="F21">
            <v>752</v>
          </cell>
        </row>
        <row r="22">
          <cell r="E22" t="str">
            <v>38020,StJ</v>
          </cell>
          <cell r="F22">
            <v>1497</v>
          </cell>
        </row>
        <row r="23">
          <cell r="E23" t="str">
            <v>38021,A-Other</v>
          </cell>
          <cell r="F23">
            <v>679</v>
          </cell>
        </row>
        <row r="24">
          <cell r="E24" t="str">
            <v>38021,Cork</v>
          </cell>
          <cell r="F24">
            <v>409</v>
          </cell>
        </row>
        <row r="25">
          <cell r="E25" t="str">
            <v>38021,Indy</v>
          </cell>
          <cell r="F25">
            <v>1489</v>
          </cell>
        </row>
        <row r="26">
          <cell r="E26" t="str">
            <v>38021,Internet</v>
          </cell>
          <cell r="F26">
            <v>392</v>
          </cell>
        </row>
        <row r="27">
          <cell r="E27" t="str">
            <v>38021,IVR</v>
          </cell>
          <cell r="F27">
            <v>60</v>
          </cell>
        </row>
        <row r="28">
          <cell r="E28" t="str">
            <v>38021,Mexico</v>
          </cell>
          <cell r="F28">
            <v>551</v>
          </cell>
        </row>
        <row r="29">
          <cell r="E29" t="str">
            <v>38021,StJ</v>
          </cell>
          <cell r="F29">
            <v>1151</v>
          </cell>
        </row>
        <row r="30">
          <cell r="E30" t="str">
            <v>38022,A-Other</v>
          </cell>
          <cell r="F30">
            <v>329</v>
          </cell>
        </row>
        <row r="31">
          <cell r="E31" t="str">
            <v>38022,Cork</v>
          </cell>
          <cell r="F31">
            <v>402</v>
          </cell>
        </row>
        <row r="32">
          <cell r="E32" t="str">
            <v>38022,Indy</v>
          </cell>
          <cell r="F32">
            <v>1391</v>
          </cell>
        </row>
        <row r="33">
          <cell r="E33" t="str">
            <v>38022,Internet</v>
          </cell>
          <cell r="F33">
            <v>339</v>
          </cell>
        </row>
        <row r="34">
          <cell r="E34" t="str">
            <v>38022,IVR</v>
          </cell>
          <cell r="F34">
            <v>40</v>
          </cell>
        </row>
        <row r="35">
          <cell r="E35" t="str">
            <v>38022,Mexico</v>
          </cell>
          <cell r="F35">
            <v>535</v>
          </cell>
        </row>
        <row r="36">
          <cell r="E36" t="str">
            <v>38022,StJ</v>
          </cell>
          <cell r="F36">
            <v>1181</v>
          </cell>
        </row>
        <row r="37">
          <cell r="E37" t="str">
            <v>38023,A-Other</v>
          </cell>
          <cell r="F37">
            <v>172</v>
          </cell>
        </row>
        <row r="38">
          <cell r="E38" t="str">
            <v>38023,Cork</v>
          </cell>
          <cell r="F38">
            <v>380</v>
          </cell>
        </row>
        <row r="39">
          <cell r="E39" t="str">
            <v>38023,Indy</v>
          </cell>
          <cell r="F39">
            <v>1439</v>
          </cell>
        </row>
        <row r="40">
          <cell r="E40" t="str">
            <v>38023,Internet</v>
          </cell>
          <cell r="F40">
            <v>379</v>
          </cell>
        </row>
        <row r="41">
          <cell r="E41" t="str">
            <v>38023,IVR</v>
          </cell>
          <cell r="F41">
            <v>62</v>
          </cell>
        </row>
        <row r="42">
          <cell r="E42" t="str">
            <v>38023,Mexico</v>
          </cell>
          <cell r="F42">
            <v>500</v>
          </cell>
        </row>
        <row r="43">
          <cell r="E43" t="str">
            <v>38023,StJ</v>
          </cell>
          <cell r="F43">
            <v>1168</v>
          </cell>
        </row>
        <row r="44">
          <cell r="E44" t="str">
            <v>38024,A-Other</v>
          </cell>
          <cell r="F44">
            <v>164</v>
          </cell>
        </row>
        <row r="45">
          <cell r="E45" t="str">
            <v>38024,Cork</v>
          </cell>
          <cell r="F45">
            <v>77</v>
          </cell>
        </row>
        <row r="46">
          <cell r="E46" t="str">
            <v>38024,Indy</v>
          </cell>
          <cell r="F46">
            <v>294</v>
          </cell>
        </row>
        <row r="47">
          <cell r="E47" t="str">
            <v>38024,Internet</v>
          </cell>
          <cell r="F47">
            <v>97</v>
          </cell>
        </row>
        <row r="48">
          <cell r="E48" t="str">
            <v>38024,IVR</v>
          </cell>
          <cell r="F48">
            <v>11</v>
          </cell>
        </row>
        <row r="49">
          <cell r="E49" t="str">
            <v>38024,Mexico</v>
          </cell>
          <cell r="F49">
            <v>172</v>
          </cell>
        </row>
        <row r="50">
          <cell r="E50" t="str">
            <v>38024,StJ</v>
          </cell>
          <cell r="F50">
            <v>247</v>
          </cell>
        </row>
        <row r="51">
          <cell r="E51" t="str">
            <v>38025,A-Other</v>
          </cell>
          <cell r="F51">
            <v>80</v>
          </cell>
        </row>
        <row r="52">
          <cell r="E52" t="str">
            <v>38025,Cork</v>
          </cell>
          <cell r="F52">
            <v>31</v>
          </cell>
        </row>
        <row r="53">
          <cell r="E53" t="str">
            <v>38025,Indy</v>
          </cell>
          <cell r="F53">
            <v>203</v>
          </cell>
        </row>
        <row r="54">
          <cell r="E54" t="str">
            <v>38025,Internet</v>
          </cell>
          <cell r="F54">
            <v>73</v>
          </cell>
        </row>
        <row r="55">
          <cell r="E55" t="str">
            <v>38025,IVR</v>
          </cell>
          <cell r="F55">
            <v>12</v>
          </cell>
        </row>
        <row r="56">
          <cell r="E56" t="str">
            <v>38025,Mexico</v>
          </cell>
          <cell r="F56">
            <v>131</v>
          </cell>
        </row>
        <row r="57">
          <cell r="E57" t="str">
            <v>38025,StJ</v>
          </cell>
          <cell r="F57">
            <v>162</v>
          </cell>
        </row>
        <row r="58">
          <cell r="E58" t="str">
            <v>38026,A-Other</v>
          </cell>
          <cell r="F58">
            <v>358</v>
          </cell>
        </row>
        <row r="59">
          <cell r="E59" t="str">
            <v>38026,Cork</v>
          </cell>
          <cell r="F59">
            <v>447</v>
          </cell>
        </row>
        <row r="60">
          <cell r="E60" t="str">
            <v>38026,Indy</v>
          </cell>
          <cell r="F60">
            <v>1426</v>
          </cell>
        </row>
        <row r="61">
          <cell r="E61" t="str">
            <v>38026,Internet</v>
          </cell>
          <cell r="F61">
            <v>547</v>
          </cell>
        </row>
        <row r="62">
          <cell r="E62" t="str">
            <v>38026,IVR</v>
          </cell>
          <cell r="F62">
            <v>52</v>
          </cell>
        </row>
        <row r="63">
          <cell r="E63" t="str">
            <v>38026,Mexico</v>
          </cell>
          <cell r="F63">
            <v>766</v>
          </cell>
        </row>
        <row r="64">
          <cell r="E64" t="str">
            <v>38026,StJ</v>
          </cell>
          <cell r="F64">
            <v>1282</v>
          </cell>
        </row>
        <row r="65">
          <cell r="E65" t="str">
            <v>38027,A-Other</v>
          </cell>
          <cell r="F65">
            <v>458</v>
          </cell>
        </row>
        <row r="66">
          <cell r="E66" t="str">
            <v>38027,Cork</v>
          </cell>
          <cell r="F66">
            <v>492</v>
          </cell>
        </row>
        <row r="67">
          <cell r="E67" t="str">
            <v>38027,Indy</v>
          </cell>
          <cell r="F67">
            <v>1571</v>
          </cell>
        </row>
        <row r="68">
          <cell r="E68" t="str">
            <v>38027,Internet</v>
          </cell>
          <cell r="F68">
            <v>461</v>
          </cell>
        </row>
        <row r="69">
          <cell r="E69" t="str">
            <v>38027,IVR</v>
          </cell>
          <cell r="F69">
            <v>64</v>
          </cell>
        </row>
        <row r="70">
          <cell r="E70" t="str">
            <v>38027,Mexico</v>
          </cell>
          <cell r="F70">
            <v>685</v>
          </cell>
        </row>
        <row r="71">
          <cell r="E71" t="str">
            <v>38027,StJ</v>
          </cell>
          <cell r="F71">
            <v>1307</v>
          </cell>
        </row>
        <row r="72">
          <cell r="E72" t="str">
            <v>38028,A-Other</v>
          </cell>
          <cell r="F72">
            <v>473</v>
          </cell>
        </row>
        <row r="73">
          <cell r="E73" t="str">
            <v>38028,Cork</v>
          </cell>
          <cell r="F73">
            <v>404</v>
          </cell>
        </row>
        <row r="74">
          <cell r="E74" t="str">
            <v>38028,Indy</v>
          </cell>
          <cell r="F74">
            <v>1279</v>
          </cell>
        </row>
        <row r="75">
          <cell r="E75" t="str">
            <v>38028,Internet</v>
          </cell>
          <cell r="F75">
            <v>346</v>
          </cell>
        </row>
        <row r="76">
          <cell r="E76" t="str">
            <v>38028,IVR</v>
          </cell>
          <cell r="F76">
            <v>50</v>
          </cell>
        </row>
        <row r="77">
          <cell r="E77" t="str">
            <v>38028,Mexico</v>
          </cell>
          <cell r="F77">
            <v>515</v>
          </cell>
        </row>
        <row r="78">
          <cell r="E78" t="str">
            <v>38028,StJ</v>
          </cell>
          <cell r="F78">
            <v>1050</v>
          </cell>
        </row>
        <row r="79">
          <cell r="E79" t="str">
            <v>38029,A-Other</v>
          </cell>
          <cell r="F79">
            <v>524</v>
          </cell>
        </row>
        <row r="80">
          <cell r="E80" t="str">
            <v>38029,Cork</v>
          </cell>
          <cell r="F80">
            <v>395</v>
          </cell>
        </row>
        <row r="81">
          <cell r="E81" t="str">
            <v>38029,Indy</v>
          </cell>
          <cell r="F81">
            <v>1413</v>
          </cell>
        </row>
        <row r="82">
          <cell r="E82" t="str">
            <v>38029,Internet</v>
          </cell>
          <cell r="F82">
            <v>331</v>
          </cell>
        </row>
        <row r="83">
          <cell r="E83" t="str">
            <v>38029,IVR</v>
          </cell>
          <cell r="F83">
            <v>42</v>
          </cell>
        </row>
        <row r="84">
          <cell r="E84" t="str">
            <v>38029,Mexico</v>
          </cell>
          <cell r="F84">
            <v>522</v>
          </cell>
        </row>
        <row r="85">
          <cell r="E85" t="str">
            <v>38029,StJ</v>
          </cell>
          <cell r="F85">
            <v>1133</v>
          </cell>
        </row>
        <row r="86">
          <cell r="E86" t="str">
            <v>38030,A-Other</v>
          </cell>
          <cell r="F86">
            <v>304</v>
          </cell>
        </row>
        <row r="87">
          <cell r="E87" t="str">
            <v>38030,Cork</v>
          </cell>
          <cell r="F87">
            <v>412</v>
          </cell>
        </row>
        <row r="88">
          <cell r="E88" t="str">
            <v>38030,Indy</v>
          </cell>
          <cell r="F88">
            <v>1302</v>
          </cell>
        </row>
        <row r="89">
          <cell r="E89" t="str">
            <v>38030,Internet</v>
          </cell>
          <cell r="F89">
            <v>375</v>
          </cell>
        </row>
        <row r="90">
          <cell r="E90" t="str">
            <v>38030,IVR</v>
          </cell>
          <cell r="F90">
            <v>47</v>
          </cell>
        </row>
        <row r="91">
          <cell r="E91" t="str">
            <v>38030,Mexico</v>
          </cell>
          <cell r="F91">
            <v>455</v>
          </cell>
        </row>
        <row r="92">
          <cell r="E92" t="str">
            <v>38030,StJ</v>
          </cell>
          <cell r="F92">
            <v>1159</v>
          </cell>
        </row>
        <row r="93">
          <cell r="E93" t="str">
            <v>38031,A-Other</v>
          </cell>
          <cell r="F93">
            <v>127</v>
          </cell>
        </row>
        <row r="94">
          <cell r="E94" t="str">
            <v>38031,Cork</v>
          </cell>
          <cell r="F94">
            <v>88</v>
          </cell>
        </row>
        <row r="95">
          <cell r="E95" t="str">
            <v>38031,Indy</v>
          </cell>
          <cell r="F95">
            <v>357</v>
          </cell>
        </row>
        <row r="96">
          <cell r="E96" t="str">
            <v>38031,Internet</v>
          </cell>
          <cell r="F96">
            <v>87</v>
          </cell>
        </row>
        <row r="97">
          <cell r="E97" t="str">
            <v>38031,IVR</v>
          </cell>
          <cell r="F97">
            <v>17</v>
          </cell>
        </row>
        <row r="98">
          <cell r="E98" t="str">
            <v>38031,Mexico</v>
          </cell>
          <cell r="F98">
            <v>166</v>
          </cell>
        </row>
        <row r="99">
          <cell r="E99" t="str">
            <v>38031,StJ</v>
          </cell>
          <cell r="F99">
            <v>332</v>
          </cell>
        </row>
        <row r="100">
          <cell r="E100" t="str">
            <v>38032,A-Other</v>
          </cell>
          <cell r="F100">
            <v>66</v>
          </cell>
        </row>
        <row r="101">
          <cell r="E101" t="str">
            <v>38032,Cork</v>
          </cell>
          <cell r="F101">
            <v>35</v>
          </cell>
        </row>
        <row r="102">
          <cell r="E102" t="str">
            <v>38032,Indy</v>
          </cell>
          <cell r="F102">
            <v>187</v>
          </cell>
        </row>
        <row r="103">
          <cell r="E103" t="str">
            <v>38032,Internet</v>
          </cell>
          <cell r="F103">
            <v>91</v>
          </cell>
        </row>
        <row r="104">
          <cell r="E104" t="str">
            <v>38032,IVR</v>
          </cell>
          <cell r="F104">
            <v>5</v>
          </cell>
        </row>
        <row r="105">
          <cell r="E105" t="str">
            <v>38032,Mexico</v>
          </cell>
          <cell r="F105">
            <v>107</v>
          </cell>
        </row>
        <row r="106">
          <cell r="E106" t="str">
            <v>38032,StJ</v>
          </cell>
          <cell r="F106">
            <v>161</v>
          </cell>
        </row>
        <row r="107">
          <cell r="E107" t="str">
            <v>38033,A-Other</v>
          </cell>
          <cell r="F107">
            <v>310</v>
          </cell>
        </row>
        <row r="108">
          <cell r="E108" t="str">
            <v>38033,Cork</v>
          </cell>
          <cell r="F108">
            <v>390</v>
          </cell>
        </row>
        <row r="109">
          <cell r="E109" t="str">
            <v>38033,Indy</v>
          </cell>
          <cell r="F109">
            <v>1340</v>
          </cell>
        </row>
        <row r="110">
          <cell r="E110" t="str">
            <v>38033,Internet</v>
          </cell>
          <cell r="F110">
            <v>445</v>
          </cell>
        </row>
        <row r="111">
          <cell r="E111" t="str">
            <v>38033,IVR</v>
          </cell>
          <cell r="F111">
            <v>57</v>
          </cell>
        </row>
        <row r="112">
          <cell r="E112" t="str">
            <v>38033,Mexico</v>
          </cell>
          <cell r="F112">
            <v>547</v>
          </cell>
        </row>
        <row r="113">
          <cell r="E113" t="str">
            <v>38033,StJ</v>
          </cell>
          <cell r="F113">
            <v>1120</v>
          </cell>
        </row>
        <row r="114">
          <cell r="E114" t="str">
            <v>38034,A-Other</v>
          </cell>
          <cell r="F114">
            <v>358</v>
          </cell>
        </row>
        <row r="115">
          <cell r="E115" t="str">
            <v>38034,Cork</v>
          </cell>
          <cell r="F115">
            <v>451</v>
          </cell>
        </row>
        <row r="116">
          <cell r="E116" t="str">
            <v>38034,Indy</v>
          </cell>
          <cell r="F116">
            <v>1325</v>
          </cell>
        </row>
        <row r="117">
          <cell r="E117" t="str">
            <v>38034,Internet</v>
          </cell>
          <cell r="F117">
            <v>445</v>
          </cell>
        </row>
        <row r="118">
          <cell r="E118" t="str">
            <v>38034,IVR</v>
          </cell>
          <cell r="F118">
            <v>64</v>
          </cell>
        </row>
        <row r="119">
          <cell r="E119" t="str">
            <v>38034,Mexico</v>
          </cell>
          <cell r="F119">
            <v>641</v>
          </cell>
        </row>
        <row r="120">
          <cell r="E120" t="str">
            <v>38034,StJ</v>
          </cell>
          <cell r="F120">
            <v>1145</v>
          </cell>
        </row>
        <row r="121">
          <cell r="E121" t="str">
            <v>38035,A-Other</v>
          </cell>
          <cell r="F121">
            <v>478</v>
          </cell>
        </row>
        <row r="122">
          <cell r="E122" t="str">
            <v>38035,Cork</v>
          </cell>
          <cell r="F122">
            <v>399</v>
          </cell>
        </row>
        <row r="123">
          <cell r="E123" t="str">
            <v>38035,Indy</v>
          </cell>
          <cell r="F123">
            <v>1225</v>
          </cell>
        </row>
        <row r="124">
          <cell r="E124" t="str">
            <v>38035,Internet</v>
          </cell>
          <cell r="F124">
            <v>297</v>
          </cell>
        </row>
        <row r="125">
          <cell r="E125" t="str">
            <v>38035,IVR</v>
          </cell>
          <cell r="F125">
            <v>39</v>
          </cell>
        </row>
        <row r="126">
          <cell r="E126" t="str">
            <v>38035,Mexico</v>
          </cell>
          <cell r="F126">
            <v>573</v>
          </cell>
        </row>
        <row r="127">
          <cell r="E127" t="str">
            <v>38035,StJ</v>
          </cell>
          <cell r="F127">
            <v>1111</v>
          </cell>
        </row>
        <row r="128">
          <cell r="E128" t="str">
            <v>38036,A-Other</v>
          </cell>
          <cell r="F128">
            <v>365</v>
          </cell>
        </row>
        <row r="129">
          <cell r="E129" t="str">
            <v>38036,Cork</v>
          </cell>
          <cell r="F129">
            <v>439</v>
          </cell>
        </row>
        <row r="130">
          <cell r="E130" t="str">
            <v>38036,Indy</v>
          </cell>
          <cell r="F130">
            <v>1220</v>
          </cell>
        </row>
        <row r="131">
          <cell r="E131" t="str">
            <v>38036,Internet</v>
          </cell>
          <cell r="F131">
            <v>369</v>
          </cell>
        </row>
        <row r="132">
          <cell r="E132" t="str">
            <v>38036,IVR</v>
          </cell>
          <cell r="F132">
            <v>47</v>
          </cell>
        </row>
        <row r="133">
          <cell r="E133" t="str">
            <v>38036,Mexico</v>
          </cell>
          <cell r="F133">
            <v>541</v>
          </cell>
        </row>
        <row r="134">
          <cell r="E134" t="str">
            <v>38036,StJ</v>
          </cell>
          <cell r="F134">
            <v>1189</v>
          </cell>
        </row>
        <row r="135">
          <cell r="E135" t="str">
            <v>38037,A-Other</v>
          </cell>
          <cell r="F135">
            <v>224</v>
          </cell>
        </row>
        <row r="136">
          <cell r="E136" t="str">
            <v>38037,Cork</v>
          </cell>
          <cell r="F136">
            <v>313</v>
          </cell>
        </row>
        <row r="137">
          <cell r="E137" t="str">
            <v>38037,Indy</v>
          </cell>
          <cell r="F137">
            <v>911</v>
          </cell>
        </row>
        <row r="138">
          <cell r="E138" t="str">
            <v>38037,Internet</v>
          </cell>
          <cell r="F138">
            <v>274</v>
          </cell>
        </row>
        <row r="139">
          <cell r="E139" t="str">
            <v>38037,IVR</v>
          </cell>
          <cell r="F139">
            <v>27</v>
          </cell>
        </row>
        <row r="140">
          <cell r="E140" t="str">
            <v>38037,Mexico</v>
          </cell>
          <cell r="F140">
            <v>465</v>
          </cell>
        </row>
        <row r="141">
          <cell r="E141" t="str">
            <v>38037,StJ</v>
          </cell>
          <cell r="F141">
            <v>876</v>
          </cell>
        </row>
        <row r="142">
          <cell r="E142" t="str">
            <v>38038,A-Other</v>
          </cell>
          <cell r="F142">
            <v>145</v>
          </cell>
        </row>
        <row r="143">
          <cell r="E143" t="str">
            <v>38038,Cork</v>
          </cell>
          <cell r="F143">
            <v>69</v>
          </cell>
        </row>
        <row r="144">
          <cell r="E144" t="str">
            <v>38038,Indy</v>
          </cell>
          <cell r="F144">
            <v>214</v>
          </cell>
        </row>
        <row r="145">
          <cell r="E145" t="str">
            <v>38038,Internet</v>
          </cell>
          <cell r="F145">
            <v>58</v>
          </cell>
        </row>
        <row r="146">
          <cell r="E146" t="str">
            <v>38038,IVR</v>
          </cell>
          <cell r="F146">
            <v>7</v>
          </cell>
        </row>
        <row r="147">
          <cell r="E147" t="str">
            <v>38038,Mexico</v>
          </cell>
          <cell r="F147">
            <v>161</v>
          </cell>
        </row>
        <row r="148">
          <cell r="E148" t="str">
            <v>38038,StJ</v>
          </cell>
          <cell r="F148">
            <v>220</v>
          </cell>
        </row>
        <row r="149">
          <cell r="E149" t="str">
            <v>38039,A-Other</v>
          </cell>
          <cell r="F149">
            <v>38</v>
          </cell>
        </row>
        <row r="150">
          <cell r="E150" t="str">
            <v>38039,Cork</v>
          </cell>
          <cell r="F150">
            <v>34</v>
          </cell>
        </row>
        <row r="151">
          <cell r="E151" t="str">
            <v>38039,Indy</v>
          </cell>
          <cell r="F151">
            <v>147</v>
          </cell>
        </row>
        <row r="152">
          <cell r="E152" t="str">
            <v>38039,Internet</v>
          </cell>
          <cell r="F152">
            <v>89</v>
          </cell>
        </row>
        <row r="153">
          <cell r="E153" t="str">
            <v>38039,IVR</v>
          </cell>
          <cell r="F153">
            <v>5</v>
          </cell>
        </row>
        <row r="154">
          <cell r="E154" t="str">
            <v>38039,Mexico</v>
          </cell>
          <cell r="F154">
            <v>86</v>
          </cell>
        </row>
        <row r="155">
          <cell r="E155" t="str">
            <v>38039,StJ</v>
          </cell>
          <cell r="F155">
            <v>128</v>
          </cell>
        </row>
        <row r="156">
          <cell r="E156" t="str">
            <v>38040,A-Other</v>
          </cell>
          <cell r="F156">
            <v>448</v>
          </cell>
        </row>
        <row r="157">
          <cell r="E157" t="str">
            <v>38040,Cork</v>
          </cell>
          <cell r="F157">
            <v>425</v>
          </cell>
        </row>
        <row r="158">
          <cell r="E158" t="str">
            <v>38040,Indy</v>
          </cell>
          <cell r="F158">
            <v>1330</v>
          </cell>
        </row>
        <row r="159">
          <cell r="E159" t="str">
            <v>38040,Internet</v>
          </cell>
          <cell r="F159">
            <v>531</v>
          </cell>
        </row>
        <row r="160">
          <cell r="E160" t="str">
            <v>38040,IVR</v>
          </cell>
          <cell r="F160">
            <v>76</v>
          </cell>
        </row>
        <row r="161">
          <cell r="E161" t="str">
            <v>38040,Mexico</v>
          </cell>
          <cell r="F161">
            <v>691</v>
          </cell>
        </row>
        <row r="162">
          <cell r="E162" t="str">
            <v>38040,StJ</v>
          </cell>
          <cell r="F162">
            <v>1391</v>
          </cell>
        </row>
        <row r="163">
          <cell r="E163" t="str">
            <v>38041,A-Other</v>
          </cell>
          <cell r="F163">
            <v>494</v>
          </cell>
        </row>
        <row r="164">
          <cell r="E164" t="str">
            <v>38041,Cork</v>
          </cell>
          <cell r="F164">
            <v>436</v>
          </cell>
        </row>
        <row r="165">
          <cell r="E165" t="str">
            <v>38041,Indy</v>
          </cell>
          <cell r="F165">
            <v>1594</v>
          </cell>
        </row>
        <row r="166">
          <cell r="E166" t="str">
            <v>38041,Internet</v>
          </cell>
          <cell r="F166">
            <v>402</v>
          </cell>
        </row>
        <row r="167">
          <cell r="E167" t="str">
            <v>38041,IVR</v>
          </cell>
          <cell r="F167">
            <v>37</v>
          </cell>
        </row>
        <row r="168">
          <cell r="E168" t="str">
            <v>38041,Mexico</v>
          </cell>
          <cell r="F168">
            <v>530</v>
          </cell>
        </row>
        <row r="169">
          <cell r="E169" t="str">
            <v>38041,StJ</v>
          </cell>
          <cell r="F169">
            <v>1251</v>
          </cell>
        </row>
        <row r="170">
          <cell r="E170" t="str">
            <v>38042,A-Other</v>
          </cell>
          <cell r="F170">
            <v>410</v>
          </cell>
        </row>
        <row r="171">
          <cell r="E171" t="str">
            <v>38042,Cork</v>
          </cell>
          <cell r="F171">
            <v>436</v>
          </cell>
        </row>
        <row r="172">
          <cell r="E172" t="str">
            <v>38042,Indy</v>
          </cell>
          <cell r="F172">
            <v>1531</v>
          </cell>
        </row>
        <row r="173">
          <cell r="E173" t="str">
            <v>38042,Internet</v>
          </cell>
          <cell r="F173">
            <v>298</v>
          </cell>
        </row>
        <row r="174">
          <cell r="E174" t="str">
            <v>38042,IVR</v>
          </cell>
          <cell r="F174">
            <v>46</v>
          </cell>
        </row>
        <row r="175">
          <cell r="E175" t="str">
            <v>38042,Mexico</v>
          </cell>
          <cell r="F175">
            <v>557</v>
          </cell>
        </row>
        <row r="176">
          <cell r="E176" t="str">
            <v>38042,StJ</v>
          </cell>
          <cell r="F176">
            <v>1341</v>
          </cell>
        </row>
        <row r="177">
          <cell r="E177" t="str">
            <v>38043,A-Other</v>
          </cell>
          <cell r="F177">
            <v>403</v>
          </cell>
        </row>
        <row r="178">
          <cell r="E178" t="str">
            <v>38043,Cork</v>
          </cell>
          <cell r="F178">
            <v>352</v>
          </cell>
        </row>
        <row r="179">
          <cell r="E179" t="str">
            <v>38043,Indy</v>
          </cell>
          <cell r="F179">
            <v>1239</v>
          </cell>
        </row>
        <row r="180">
          <cell r="E180" t="str">
            <v>38043,Internet</v>
          </cell>
          <cell r="F180">
            <v>324</v>
          </cell>
        </row>
        <row r="181">
          <cell r="E181" t="str">
            <v>38043,IVR</v>
          </cell>
          <cell r="F181">
            <v>33</v>
          </cell>
        </row>
        <row r="182">
          <cell r="E182" t="str">
            <v>38043,Mexico</v>
          </cell>
          <cell r="F182">
            <v>492</v>
          </cell>
        </row>
        <row r="183">
          <cell r="E183" t="str">
            <v>38043,StJ</v>
          </cell>
          <cell r="F183">
            <v>1305</v>
          </cell>
        </row>
        <row r="184">
          <cell r="E184" t="str">
            <v>38044,A-Other</v>
          </cell>
          <cell r="F184">
            <v>408</v>
          </cell>
        </row>
        <row r="185">
          <cell r="E185" t="str">
            <v>38044,Cork</v>
          </cell>
          <cell r="F185">
            <v>309</v>
          </cell>
        </row>
        <row r="186">
          <cell r="E186" t="str">
            <v>38044,Indy</v>
          </cell>
          <cell r="F186">
            <v>988</v>
          </cell>
        </row>
        <row r="187">
          <cell r="E187" t="str">
            <v>38044,Internet</v>
          </cell>
          <cell r="F187">
            <v>285</v>
          </cell>
        </row>
        <row r="188">
          <cell r="E188" t="str">
            <v>38044,IVR</v>
          </cell>
          <cell r="F188">
            <v>45</v>
          </cell>
        </row>
        <row r="189">
          <cell r="E189" t="str">
            <v>38044,Mexico</v>
          </cell>
          <cell r="F189">
            <v>429</v>
          </cell>
        </row>
        <row r="190">
          <cell r="E190" t="str">
            <v>38044,StJ</v>
          </cell>
          <cell r="F190">
            <v>1108</v>
          </cell>
        </row>
        <row r="191">
          <cell r="E191" t="str">
            <v>38045,A-Other</v>
          </cell>
          <cell r="F191">
            <v>129</v>
          </cell>
        </row>
        <row r="192">
          <cell r="E192" t="str">
            <v>38045,Cork</v>
          </cell>
          <cell r="F192">
            <v>79</v>
          </cell>
        </row>
        <row r="193">
          <cell r="E193" t="str">
            <v>38045,Indy</v>
          </cell>
          <cell r="F193">
            <v>272</v>
          </cell>
        </row>
        <row r="194">
          <cell r="E194" t="str">
            <v>38045,Internet</v>
          </cell>
          <cell r="F194">
            <v>81</v>
          </cell>
        </row>
        <row r="195">
          <cell r="E195" t="str">
            <v>38045,IVR</v>
          </cell>
          <cell r="F195">
            <v>9</v>
          </cell>
        </row>
        <row r="196">
          <cell r="E196" t="str">
            <v>38045,Mexico</v>
          </cell>
          <cell r="F196">
            <v>150</v>
          </cell>
        </row>
        <row r="197">
          <cell r="E197" t="str">
            <v>38045,StJ</v>
          </cell>
          <cell r="F197">
            <v>260</v>
          </cell>
        </row>
        <row r="198">
          <cell r="E198" t="str">
            <v>,</v>
          </cell>
          <cell r="F198">
            <v>0</v>
          </cell>
        </row>
        <row r="199">
          <cell r="E199" t="str">
            <v>,</v>
          </cell>
          <cell r="F199">
            <v>0</v>
          </cell>
        </row>
        <row r="200">
          <cell r="E200" t="str">
            <v>,</v>
          </cell>
          <cell r="F200">
            <v>0</v>
          </cell>
        </row>
        <row r="201">
          <cell r="E201" t="str">
            <v>,</v>
          </cell>
          <cell r="F201">
            <v>0</v>
          </cell>
        </row>
        <row r="202">
          <cell r="E202" t="str">
            <v>,</v>
          </cell>
          <cell r="F202">
            <v>0</v>
          </cell>
        </row>
        <row r="203">
          <cell r="E203" t="str">
            <v>,</v>
          </cell>
          <cell r="F203">
            <v>0</v>
          </cell>
        </row>
        <row r="204">
          <cell r="E204" t="str">
            <v>,</v>
          </cell>
          <cell r="F204">
            <v>0</v>
          </cell>
        </row>
        <row r="205">
          <cell r="E205" t="str">
            <v>,</v>
          </cell>
          <cell r="F205">
            <v>0</v>
          </cell>
        </row>
        <row r="206">
          <cell r="E206" t="str">
            <v>,</v>
          </cell>
          <cell r="F206">
            <v>0</v>
          </cell>
        </row>
        <row r="207">
          <cell r="E207" t="str">
            <v>,</v>
          </cell>
          <cell r="F207">
            <v>0</v>
          </cell>
        </row>
        <row r="208">
          <cell r="E208" t="str">
            <v>,</v>
          </cell>
          <cell r="F208">
            <v>0</v>
          </cell>
        </row>
        <row r="209">
          <cell r="E209" t="str">
            <v>,</v>
          </cell>
          <cell r="F209">
            <v>0</v>
          </cell>
        </row>
        <row r="210">
          <cell r="E210" t="str">
            <v>,</v>
          </cell>
          <cell r="F210">
            <v>0</v>
          </cell>
        </row>
        <row r="211">
          <cell r="E211" t="str">
            <v>,</v>
          </cell>
          <cell r="F211">
            <v>0</v>
          </cell>
        </row>
        <row r="212">
          <cell r="E212" t="str">
            <v>,</v>
          </cell>
          <cell r="F212">
            <v>0</v>
          </cell>
        </row>
        <row r="213">
          <cell r="E213" t="str">
            <v>,</v>
          </cell>
          <cell r="F213">
            <v>0</v>
          </cell>
        </row>
        <row r="214">
          <cell r="E214" t="str">
            <v>,</v>
          </cell>
          <cell r="F214">
            <v>0</v>
          </cell>
        </row>
        <row r="215">
          <cell r="E215" t="str">
            <v>,</v>
          </cell>
          <cell r="F215">
            <v>0</v>
          </cell>
        </row>
        <row r="216">
          <cell r="E216" t="str">
            <v>,</v>
          </cell>
          <cell r="F216">
            <v>0</v>
          </cell>
        </row>
        <row r="217">
          <cell r="E217" t="str">
            <v>,</v>
          </cell>
          <cell r="F217">
            <v>0</v>
          </cell>
        </row>
        <row r="218">
          <cell r="E218" t="str">
            <v>,</v>
          </cell>
          <cell r="F218">
            <v>0</v>
          </cell>
        </row>
        <row r="219">
          <cell r="E219" t="str">
            <v>,</v>
          </cell>
          <cell r="F219">
            <v>0</v>
          </cell>
        </row>
        <row r="220">
          <cell r="E220" t="str">
            <v>,</v>
          </cell>
          <cell r="F220">
            <v>0</v>
          </cell>
        </row>
        <row r="221">
          <cell r="E221" t="str">
            <v>,</v>
          </cell>
          <cell r="F221">
            <v>0</v>
          </cell>
        </row>
        <row r="222">
          <cell r="E222" t="str">
            <v>,</v>
          </cell>
          <cell r="F222">
            <v>0</v>
          </cell>
        </row>
        <row r="223">
          <cell r="E223" t="str">
            <v>,</v>
          </cell>
          <cell r="F223">
            <v>0</v>
          </cell>
        </row>
        <row r="224">
          <cell r="E224" t="str">
            <v>,</v>
          </cell>
          <cell r="F224">
            <v>0</v>
          </cell>
        </row>
        <row r="225">
          <cell r="E225" t="str">
            <v>,</v>
          </cell>
          <cell r="F225">
            <v>0</v>
          </cell>
        </row>
        <row r="226">
          <cell r="E226" t="str">
            <v>,</v>
          </cell>
          <cell r="F226">
            <v>0</v>
          </cell>
        </row>
        <row r="227">
          <cell r="E227" t="str">
            <v>,</v>
          </cell>
          <cell r="F227">
            <v>0</v>
          </cell>
        </row>
        <row r="228">
          <cell r="E228" t="str">
            <v>,</v>
          </cell>
          <cell r="F228">
            <v>0</v>
          </cell>
        </row>
        <row r="229">
          <cell r="E229" t="str">
            <v>,</v>
          </cell>
          <cell r="F229">
            <v>0</v>
          </cell>
        </row>
        <row r="230">
          <cell r="E230" t="str">
            <v>,</v>
          </cell>
          <cell r="F230">
            <v>0</v>
          </cell>
        </row>
        <row r="231">
          <cell r="E231" t="str">
            <v>,</v>
          </cell>
          <cell r="F231">
            <v>0</v>
          </cell>
        </row>
        <row r="232">
          <cell r="E232" t="str">
            <v>,</v>
          </cell>
          <cell r="F232">
            <v>0</v>
          </cell>
        </row>
        <row r="233">
          <cell r="E233" t="str">
            <v>,</v>
          </cell>
          <cell r="F233">
            <v>0</v>
          </cell>
        </row>
        <row r="234">
          <cell r="E234" t="str">
            <v>,</v>
          </cell>
          <cell r="F234">
            <v>0</v>
          </cell>
        </row>
        <row r="235">
          <cell r="E235" t="str">
            <v>,</v>
          </cell>
          <cell r="F235">
            <v>0</v>
          </cell>
        </row>
        <row r="236">
          <cell r="E236" t="str">
            <v>,</v>
          </cell>
          <cell r="F236">
            <v>0</v>
          </cell>
        </row>
        <row r="237">
          <cell r="E237" t="str">
            <v>,</v>
          </cell>
          <cell r="F237">
            <v>0</v>
          </cell>
        </row>
        <row r="238">
          <cell r="E238" t="str">
            <v>,</v>
          </cell>
          <cell r="F238">
            <v>0</v>
          </cell>
        </row>
        <row r="239">
          <cell r="E239" t="str">
            <v>,</v>
          </cell>
          <cell r="F239">
            <v>0</v>
          </cell>
        </row>
        <row r="240">
          <cell r="E240" t="str">
            <v>,</v>
          </cell>
          <cell r="F240">
            <v>0</v>
          </cell>
        </row>
        <row r="241">
          <cell r="E241" t="str">
            <v>,</v>
          </cell>
          <cell r="F241">
            <v>0</v>
          </cell>
        </row>
        <row r="242">
          <cell r="E242" t="str">
            <v>,</v>
          </cell>
          <cell r="F242">
            <v>0</v>
          </cell>
        </row>
        <row r="243">
          <cell r="E243" t="str">
            <v>,</v>
          </cell>
          <cell r="F243">
            <v>0</v>
          </cell>
        </row>
        <row r="244">
          <cell r="E244" t="str">
            <v>,</v>
          </cell>
          <cell r="F244">
            <v>0</v>
          </cell>
        </row>
        <row r="245">
          <cell r="E245" t="str">
            <v>,</v>
          </cell>
          <cell r="F245">
            <v>0</v>
          </cell>
        </row>
        <row r="246">
          <cell r="E246" t="str">
            <v>,</v>
          </cell>
          <cell r="F246">
            <v>0</v>
          </cell>
        </row>
        <row r="247">
          <cell r="E247" t="str">
            <v>,</v>
          </cell>
          <cell r="F247">
            <v>0</v>
          </cell>
        </row>
        <row r="248">
          <cell r="E248" t="str">
            <v>,</v>
          </cell>
          <cell r="F248">
            <v>0</v>
          </cell>
        </row>
        <row r="249">
          <cell r="E249" t="str">
            <v>,</v>
          </cell>
          <cell r="F249">
            <v>0</v>
          </cell>
        </row>
        <row r="250">
          <cell r="E250" t="str">
            <v>,</v>
          </cell>
          <cell r="F250">
            <v>0</v>
          </cell>
        </row>
        <row r="251">
          <cell r="E251" t="str">
            <v>,</v>
          </cell>
          <cell r="F251">
            <v>0</v>
          </cell>
        </row>
        <row r="252">
          <cell r="E252" t="str">
            <v>,</v>
          </cell>
          <cell r="F252">
            <v>0</v>
          </cell>
        </row>
        <row r="253">
          <cell r="E253" t="str">
            <v>,</v>
          </cell>
          <cell r="F253">
            <v>0</v>
          </cell>
        </row>
        <row r="254">
          <cell r="E254" t="str">
            <v>,</v>
          </cell>
          <cell r="F254">
            <v>0</v>
          </cell>
        </row>
        <row r="255">
          <cell r="E255" t="str">
            <v>,</v>
          </cell>
          <cell r="F255">
            <v>0</v>
          </cell>
        </row>
        <row r="256">
          <cell r="E256" t="str">
            <v>,</v>
          </cell>
          <cell r="F256">
            <v>0</v>
          </cell>
        </row>
        <row r="257">
          <cell r="E257" t="str">
            <v>,</v>
          </cell>
          <cell r="F257">
            <v>0</v>
          </cell>
        </row>
        <row r="258">
          <cell r="E258" t="str">
            <v>,</v>
          </cell>
          <cell r="F258">
            <v>0</v>
          </cell>
        </row>
        <row r="259">
          <cell r="E259" t="str">
            <v>,</v>
          </cell>
          <cell r="F259">
            <v>0</v>
          </cell>
        </row>
        <row r="260">
          <cell r="E260" t="str">
            <v>,</v>
          </cell>
          <cell r="F260">
            <v>0</v>
          </cell>
        </row>
        <row r="261">
          <cell r="E261" t="str">
            <v>,</v>
          </cell>
          <cell r="F261">
            <v>0</v>
          </cell>
        </row>
        <row r="262">
          <cell r="E262" t="str">
            <v>,</v>
          </cell>
          <cell r="F262">
            <v>0</v>
          </cell>
        </row>
        <row r="263">
          <cell r="E263" t="str">
            <v>,</v>
          </cell>
          <cell r="F263">
            <v>0</v>
          </cell>
        </row>
        <row r="264">
          <cell r="E264" t="str">
            <v>,</v>
          </cell>
          <cell r="F264">
            <v>0</v>
          </cell>
        </row>
        <row r="265">
          <cell r="E265" t="str">
            <v>,</v>
          </cell>
          <cell r="F265">
            <v>0</v>
          </cell>
        </row>
        <row r="266">
          <cell r="E266" t="str">
            <v>,</v>
          </cell>
          <cell r="F266">
            <v>0</v>
          </cell>
        </row>
        <row r="267">
          <cell r="E267" t="str">
            <v>,</v>
          </cell>
          <cell r="F267">
            <v>0</v>
          </cell>
        </row>
        <row r="268">
          <cell r="E268" t="str">
            <v>,</v>
          </cell>
          <cell r="F268">
            <v>0</v>
          </cell>
        </row>
        <row r="269">
          <cell r="E269" t="str">
            <v>,</v>
          </cell>
          <cell r="F269">
            <v>0</v>
          </cell>
        </row>
        <row r="270">
          <cell r="E270" t="str">
            <v>,</v>
          </cell>
          <cell r="F270">
            <v>0</v>
          </cell>
        </row>
        <row r="271">
          <cell r="E271" t="str">
            <v>,</v>
          </cell>
          <cell r="F271">
            <v>0</v>
          </cell>
        </row>
        <row r="272">
          <cell r="E272" t="str">
            <v>,</v>
          </cell>
          <cell r="F272">
            <v>0</v>
          </cell>
        </row>
        <row r="273">
          <cell r="E273" t="str">
            <v>,</v>
          </cell>
          <cell r="F273">
            <v>0</v>
          </cell>
        </row>
        <row r="274">
          <cell r="E274" t="str">
            <v>,</v>
          </cell>
          <cell r="F274">
            <v>0</v>
          </cell>
        </row>
        <row r="275">
          <cell r="E275" t="str">
            <v>,</v>
          </cell>
          <cell r="F275">
            <v>0</v>
          </cell>
        </row>
        <row r="276">
          <cell r="E276" t="str">
            <v>,</v>
          </cell>
          <cell r="F276">
            <v>0</v>
          </cell>
        </row>
        <row r="277">
          <cell r="E277" t="str">
            <v>,</v>
          </cell>
          <cell r="F277">
            <v>0</v>
          </cell>
        </row>
        <row r="278">
          <cell r="E278" t="str">
            <v>,</v>
          </cell>
          <cell r="F278">
            <v>0</v>
          </cell>
        </row>
        <row r="279">
          <cell r="E279" t="str">
            <v>,</v>
          </cell>
          <cell r="F279">
            <v>0</v>
          </cell>
        </row>
        <row r="280">
          <cell r="E280" t="str">
            <v>,</v>
          </cell>
          <cell r="F280">
            <v>0</v>
          </cell>
        </row>
        <row r="281">
          <cell r="E281" t="str">
            <v>,</v>
          </cell>
          <cell r="F281">
            <v>0</v>
          </cell>
        </row>
        <row r="282">
          <cell r="E282" t="str">
            <v>,</v>
          </cell>
          <cell r="F282">
            <v>0</v>
          </cell>
        </row>
        <row r="283">
          <cell r="E283" t="str">
            <v>,</v>
          </cell>
          <cell r="F283">
            <v>0</v>
          </cell>
        </row>
        <row r="284">
          <cell r="E284" t="str">
            <v>,</v>
          </cell>
          <cell r="F284">
            <v>0</v>
          </cell>
        </row>
        <row r="285">
          <cell r="E285" t="str">
            <v>,</v>
          </cell>
          <cell r="F285">
            <v>0</v>
          </cell>
        </row>
        <row r="286">
          <cell r="E286" t="str">
            <v>,</v>
          </cell>
          <cell r="F286">
            <v>0</v>
          </cell>
        </row>
        <row r="287">
          <cell r="E287" t="str">
            <v>,</v>
          </cell>
          <cell r="F287">
            <v>0</v>
          </cell>
        </row>
        <row r="288">
          <cell r="E288" t="str">
            <v>,</v>
          </cell>
          <cell r="F288">
            <v>0</v>
          </cell>
        </row>
        <row r="289">
          <cell r="E289" t="str">
            <v>,</v>
          </cell>
          <cell r="F289">
            <v>0</v>
          </cell>
        </row>
        <row r="290">
          <cell r="E290" t="str">
            <v>,</v>
          </cell>
          <cell r="F290">
            <v>0</v>
          </cell>
        </row>
        <row r="291">
          <cell r="E291" t="str">
            <v>,</v>
          </cell>
          <cell r="F291">
            <v>0</v>
          </cell>
        </row>
        <row r="292">
          <cell r="E292" t="str">
            <v>,</v>
          </cell>
          <cell r="F292">
            <v>0</v>
          </cell>
        </row>
        <row r="293">
          <cell r="E293" t="str">
            <v>,</v>
          </cell>
          <cell r="F293">
            <v>0</v>
          </cell>
        </row>
        <row r="294">
          <cell r="E294" t="str">
            <v>,</v>
          </cell>
          <cell r="F294">
            <v>0</v>
          </cell>
        </row>
        <row r="295">
          <cell r="E295" t="str">
            <v>,</v>
          </cell>
          <cell r="F295">
            <v>0</v>
          </cell>
        </row>
        <row r="296">
          <cell r="E296" t="str">
            <v>,</v>
          </cell>
          <cell r="F296">
            <v>0</v>
          </cell>
        </row>
        <row r="297">
          <cell r="E297" t="str">
            <v>,</v>
          </cell>
          <cell r="F297">
            <v>0</v>
          </cell>
        </row>
        <row r="298">
          <cell r="E298" t="str">
            <v>,</v>
          </cell>
          <cell r="F298">
            <v>0</v>
          </cell>
        </row>
        <row r="299">
          <cell r="E299" t="str">
            <v>,</v>
          </cell>
          <cell r="F299">
            <v>0</v>
          </cell>
        </row>
        <row r="300">
          <cell r="E300" t="str">
            <v>,</v>
          </cell>
          <cell r="F300">
            <v>0</v>
          </cell>
        </row>
      </sheetData>
      <sheetData sheetId="12">
        <row r="2">
          <cell r="E2">
            <v>38018</v>
          </cell>
          <cell r="F2">
            <v>742</v>
          </cell>
          <cell r="G2">
            <v>80</v>
          </cell>
        </row>
        <row r="3">
          <cell r="E3">
            <v>38019</v>
          </cell>
          <cell r="F3">
            <v>5474</v>
          </cell>
          <cell r="G3">
            <v>2414</v>
          </cell>
        </row>
        <row r="4">
          <cell r="E4">
            <v>38020</v>
          </cell>
          <cell r="F4">
            <v>6041</v>
          </cell>
          <cell r="G4">
            <v>1921</v>
          </cell>
        </row>
        <row r="5">
          <cell r="E5">
            <v>38021</v>
          </cell>
          <cell r="F5">
            <v>4731</v>
          </cell>
          <cell r="G5">
            <v>2404</v>
          </cell>
        </row>
        <row r="6">
          <cell r="E6">
            <v>38022</v>
          </cell>
          <cell r="F6">
            <v>4218</v>
          </cell>
          <cell r="G6">
            <v>3172</v>
          </cell>
        </row>
        <row r="7">
          <cell r="E7">
            <v>38023</v>
          </cell>
          <cell r="F7">
            <v>4100</v>
          </cell>
          <cell r="G7">
            <v>3565</v>
          </cell>
        </row>
        <row r="8">
          <cell r="E8">
            <v>38024</v>
          </cell>
          <cell r="F8">
            <v>1062</v>
          </cell>
          <cell r="G8">
            <v>214</v>
          </cell>
        </row>
        <row r="9">
          <cell r="E9">
            <v>38025</v>
          </cell>
          <cell r="F9">
            <v>692</v>
          </cell>
          <cell r="G9">
            <v>481</v>
          </cell>
        </row>
        <row r="10">
          <cell r="E10">
            <v>38026</v>
          </cell>
          <cell r="F10">
            <v>4878</v>
          </cell>
          <cell r="G10">
            <v>866</v>
          </cell>
        </row>
        <row r="11">
          <cell r="E11">
            <v>38027</v>
          </cell>
          <cell r="F11">
            <v>5038</v>
          </cell>
          <cell r="G11">
            <v>527</v>
          </cell>
        </row>
        <row r="12">
          <cell r="E12">
            <v>38028</v>
          </cell>
          <cell r="F12">
            <v>4117</v>
          </cell>
          <cell r="G12">
            <v>2290</v>
          </cell>
        </row>
        <row r="13">
          <cell r="E13">
            <v>38029</v>
          </cell>
          <cell r="F13">
            <v>4360</v>
          </cell>
          <cell r="G13">
            <v>3859</v>
          </cell>
        </row>
        <row r="14">
          <cell r="E14">
            <v>38030</v>
          </cell>
          <cell r="F14">
            <v>4054</v>
          </cell>
          <cell r="G14">
            <v>1819</v>
          </cell>
        </row>
        <row r="15">
          <cell r="E15">
            <v>38031</v>
          </cell>
          <cell r="F15">
            <v>1174</v>
          </cell>
          <cell r="G15">
            <v>214</v>
          </cell>
        </row>
        <row r="16">
          <cell r="E16">
            <v>38032</v>
          </cell>
          <cell r="F16">
            <v>652</v>
          </cell>
          <cell r="G16">
            <v>174</v>
          </cell>
        </row>
        <row r="17">
          <cell r="E17">
            <v>38033</v>
          </cell>
          <cell r="F17">
            <v>4209</v>
          </cell>
          <cell r="G17">
            <v>2705</v>
          </cell>
        </row>
        <row r="18">
          <cell r="E18">
            <v>38034</v>
          </cell>
          <cell r="F18">
            <v>4429</v>
          </cell>
          <cell r="G18">
            <v>3414</v>
          </cell>
        </row>
        <row r="19">
          <cell r="E19">
            <v>38035</v>
          </cell>
          <cell r="F19">
            <v>4123</v>
          </cell>
          <cell r="G19">
            <v>4877</v>
          </cell>
        </row>
        <row r="20">
          <cell r="E20">
            <v>38036</v>
          </cell>
          <cell r="F20">
            <v>4170</v>
          </cell>
          <cell r="G20">
            <v>2141</v>
          </cell>
        </row>
        <row r="21">
          <cell r="E21">
            <v>38037</v>
          </cell>
          <cell r="F21">
            <v>3090</v>
          </cell>
          <cell r="G21">
            <v>1146</v>
          </cell>
        </row>
        <row r="22">
          <cell r="E22">
            <v>38038</v>
          </cell>
          <cell r="F22">
            <v>876</v>
          </cell>
          <cell r="G22">
            <v>106</v>
          </cell>
        </row>
        <row r="23">
          <cell r="E23">
            <v>38039</v>
          </cell>
          <cell r="F23">
            <v>527</v>
          </cell>
          <cell r="G23">
            <v>946</v>
          </cell>
        </row>
        <row r="24">
          <cell r="E24">
            <v>38040</v>
          </cell>
          <cell r="F24">
            <v>4892</v>
          </cell>
          <cell r="G24">
            <v>1199</v>
          </cell>
        </row>
        <row r="25">
          <cell r="E25">
            <v>38041</v>
          </cell>
          <cell r="F25">
            <v>4744</v>
          </cell>
          <cell r="G25">
            <v>1454</v>
          </cell>
        </row>
        <row r="26">
          <cell r="E26">
            <v>38042</v>
          </cell>
          <cell r="F26">
            <v>4619</v>
          </cell>
          <cell r="G26">
            <v>2371</v>
          </cell>
        </row>
        <row r="27">
          <cell r="E27">
            <v>38043</v>
          </cell>
          <cell r="F27">
            <v>4147</v>
          </cell>
          <cell r="G27">
            <v>518</v>
          </cell>
        </row>
        <row r="28">
          <cell r="E28">
            <v>38044</v>
          </cell>
          <cell r="F28">
            <v>3572</v>
          </cell>
          <cell r="G28">
            <v>1673</v>
          </cell>
        </row>
        <row r="29">
          <cell r="E29">
            <v>38045</v>
          </cell>
          <cell r="F29">
            <v>980</v>
          </cell>
          <cell r="G29">
            <v>1009</v>
          </cell>
        </row>
        <row r="30">
          <cell r="E30">
            <v>0</v>
          </cell>
          <cell r="F30">
            <v>0</v>
          </cell>
          <cell r="G30">
            <v>0</v>
          </cell>
        </row>
        <row r="31">
          <cell r="E31">
            <v>0</v>
          </cell>
          <cell r="F31">
            <v>0</v>
          </cell>
          <cell r="G31">
            <v>0</v>
          </cell>
        </row>
        <row r="32">
          <cell r="E32">
            <v>0</v>
          </cell>
          <cell r="F32">
            <v>0</v>
          </cell>
          <cell r="G32">
            <v>0</v>
          </cell>
        </row>
        <row r="33">
          <cell r="E33">
            <v>0</v>
          </cell>
          <cell r="F33">
            <v>0</v>
          </cell>
          <cell r="G33">
            <v>0</v>
          </cell>
        </row>
        <row r="34">
          <cell r="E34">
            <v>0</v>
          </cell>
          <cell r="F34">
            <v>0</v>
          </cell>
          <cell r="G34">
            <v>0</v>
          </cell>
        </row>
        <row r="35">
          <cell r="E35">
            <v>0</v>
          </cell>
          <cell r="F35">
            <v>0</v>
          </cell>
          <cell r="G35">
            <v>0</v>
          </cell>
        </row>
        <row r="36">
          <cell r="E36">
            <v>0</v>
          </cell>
          <cell r="F36">
            <v>0</v>
          </cell>
          <cell r="G36">
            <v>0</v>
          </cell>
        </row>
        <row r="37">
          <cell r="E37">
            <v>0</v>
          </cell>
          <cell r="F37">
            <v>0</v>
          </cell>
          <cell r="G37">
            <v>0</v>
          </cell>
        </row>
        <row r="38">
          <cell r="E38">
            <v>0</v>
          </cell>
          <cell r="F38">
            <v>0</v>
          </cell>
          <cell r="G38">
            <v>0</v>
          </cell>
        </row>
        <row r="39">
          <cell r="E39">
            <v>0</v>
          </cell>
          <cell r="F39">
            <v>0</v>
          </cell>
          <cell r="G39">
            <v>0</v>
          </cell>
        </row>
        <row r="40">
          <cell r="E40">
            <v>0</v>
          </cell>
          <cell r="F40">
            <v>0</v>
          </cell>
          <cell r="G40">
            <v>0</v>
          </cell>
        </row>
      </sheetData>
      <sheetData sheetId="13">
        <row r="2">
          <cell r="F2" t="str">
            <v>MBRDEP,Asia</v>
          </cell>
          <cell r="G2">
            <v>36</v>
          </cell>
          <cell r="H2">
            <v>0</v>
          </cell>
        </row>
        <row r="3">
          <cell r="F3" t="str">
            <v>MBRDEP,Canada</v>
          </cell>
          <cell r="G3">
            <v>478</v>
          </cell>
          <cell r="H3">
            <v>0</v>
          </cell>
        </row>
        <row r="4">
          <cell r="F4" t="str">
            <v>MBRDEP,Europe</v>
          </cell>
          <cell r="G4">
            <v>1739</v>
          </cell>
          <cell r="H4">
            <v>0</v>
          </cell>
        </row>
        <row r="5">
          <cell r="F5" t="str">
            <v>MBRDEP,Latin America</v>
          </cell>
          <cell r="G5">
            <v>24</v>
          </cell>
          <cell r="H5">
            <v>0</v>
          </cell>
        </row>
        <row r="6">
          <cell r="F6" t="str">
            <v>MBRDEP,MiddleEast</v>
          </cell>
          <cell r="G6">
            <v>57</v>
          </cell>
          <cell r="H6">
            <v>0</v>
          </cell>
        </row>
        <row r="7">
          <cell r="F7" t="str">
            <v>MBRDEP,Pacific</v>
          </cell>
          <cell r="G7">
            <v>42</v>
          </cell>
          <cell r="H7">
            <v>0</v>
          </cell>
        </row>
        <row r="8">
          <cell r="F8" t="str">
            <v>MBRDEP,US</v>
          </cell>
          <cell r="G8">
            <v>8043</v>
          </cell>
          <cell r="H8">
            <v>0</v>
          </cell>
        </row>
        <row r="9">
          <cell r="F9" t="str">
            <v>,</v>
          </cell>
          <cell r="G9">
            <v>0</v>
          </cell>
          <cell r="H9">
            <v>0</v>
          </cell>
        </row>
        <row r="10">
          <cell r="F10" t="str">
            <v>,</v>
          </cell>
          <cell r="G10">
            <v>0</v>
          </cell>
          <cell r="H10">
            <v>0</v>
          </cell>
        </row>
      </sheetData>
      <sheetData sheetId="14">
        <row r="2">
          <cell r="I2" t="str">
            <v>38018,r342c0mx</v>
          </cell>
          <cell r="J2" t="str">
            <v>91&amp;98</v>
          </cell>
          <cell r="K2" t="str">
            <v>ENG&amp;SPAN</v>
          </cell>
          <cell r="L2">
            <v>491</v>
          </cell>
          <cell r="M2">
            <v>59</v>
          </cell>
          <cell r="N2">
            <v>24</v>
          </cell>
        </row>
        <row r="3">
          <cell r="I3" t="str">
            <v>38019,r342c0mx</v>
          </cell>
          <cell r="J3" t="str">
            <v>91&amp;98</v>
          </cell>
          <cell r="K3" t="str">
            <v>ENG&amp;SPAN</v>
          </cell>
          <cell r="L3">
            <v>830</v>
          </cell>
          <cell r="M3">
            <v>109</v>
          </cell>
          <cell r="N3">
            <v>40</v>
          </cell>
        </row>
        <row r="4">
          <cell r="I4" t="str">
            <v>38020,r342c0mx</v>
          </cell>
          <cell r="J4" t="str">
            <v>91&amp;98</v>
          </cell>
          <cell r="K4" t="str">
            <v>ENG&amp;SPAN</v>
          </cell>
          <cell r="L4">
            <v>848</v>
          </cell>
          <cell r="M4">
            <v>104</v>
          </cell>
          <cell r="N4">
            <v>39</v>
          </cell>
        </row>
        <row r="5">
          <cell r="I5" t="str">
            <v>38021,r342c0mx</v>
          </cell>
          <cell r="J5" t="str">
            <v>91&amp;98</v>
          </cell>
          <cell r="K5" t="str">
            <v>ENG&amp;SPAN</v>
          </cell>
          <cell r="L5">
            <v>745</v>
          </cell>
          <cell r="M5">
            <v>96</v>
          </cell>
          <cell r="N5">
            <v>35</v>
          </cell>
        </row>
        <row r="6">
          <cell r="I6" t="str">
            <v>38022,r342c0mx</v>
          </cell>
          <cell r="J6" t="str">
            <v>91&amp;98</v>
          </cell>
          <cell r="K6" t="str">
            <v>ENG&amp;SPAN</v>
          </cell>
          <cell r="L6">
            <v>686</v>
          </cell>
          <cell r="M6">
            <v>89</v>
          </cell>
          <cell r="N6">
            <v>28</v>
          </cell>
        </row>
        <row r="7">
          <cell r="I7" t="str">
            <v>38023,r342c0mx</v>
          </cell>
          <cell r="J7" t="str">
            <v>91&amp;98</v>
          </cell>
          <cell r="K7" t="str">
            <v>ENG&amp;SPAN</v>
          </cell>
          <cell r="L7">
            <v>792</v>
          </cell>
          <cell r="M7">
            <v>106</v>
          </cell>
          <cell r="N7">
            <v>37</v>
          </cell>
        </row>
        <row r="8">
          <cell r="I8" t="str">
            <v>38024,r342c0mx</v>
          </cell>
          <cell r="J8" t="str">
            <v>91&amp;98</v>
          </cell>
          <cell r="K8" t="str">
            <v>ENG&amp;SPAN</v>
          </cell>
          <cell r="L8">
            <v>530</v>
          </cell>
          <cell r="M8">
            <v>30</v>
          </cell>
          <cell r="N8">
            <v>24</v>
          </cell>
        </row>
        <row r="9">
          <cell r="I9" t="str">
            <v>38025,r342c0mx</v>
          </cell>
          <cell r="J9" t="str">
            <v>91&amp;98</v>
          </cell>
          <cell r="K9" t="str">
            <v>ENG&amp;SPAN</v>
          </cell>
          <cell r="L9">
            <v>497</v>
          </cell>
          <cell r="M9">
            <v>39</v>
          </cell>
          <cell r="N9">
            <v>28</v>
          </cell>
        </row>
        <row r="10">
          <cell r="I10" t="str">
            <v>38026,r342c0mx</v>
          </cell>
          <cell r="J10" t="str">
            <v>91&amp;98</v>
          </cell>
          <cell r="K10" t="str">
            <v>ENG&amp;SPAN</v>
          </cell>
          <cell r="L10">
            <v>942</v>
          </cell>
          <cell r="M10">
            <v>92</v>
          </cell>
          <cell r="N10">
            <v>45</v>
          </cell>
        </row>
        <row r="11">
          <cell r="I11" t="str">
            <v>38027,r342c0mx</v>
          </cell>
          <cell r="J11" t="str">
            <v>91&amp;98</v>
          </cell>
          <cell r="K11" t="str">
            <v>ENG&amp;SPAN</v>
          </cell>
          <cell r="L11">
            <v>834</v>
          </cell>
          <cell r="M11">
            <v>92</v>
          </cell>
          <cell r="N11">
            <v>42</v>
          </cell>
        </row>
        <row r="12">
          <cell r="I12" t="str">
            <v>38028,r342c0mx</v>
          </cell>
          <cell r="J12" t="str">
            <v>91&amp;98</v>
          </cell>
          <cell r="K12" t="str">
            <v>ENG&amp;SPAN</v>
          </cell>
          <cell r="L12">
            <v>726</v>
          </cell>
          <cell r="M12">
            <v>81</v>
          </cell>
          <cell r="N12">
            <v>35</v>
          </cell>
        </row>
        <row r="13">
          <cell r="I13" t="str">
            <v>38029,r342c0mx</v>
          </cell>
          <cell r="J13" t="str">
            <v>91&amp;98</v>
          </cell>
          <cell r="K13" t="str">
            <v>ENG&amp;SPAN</v>
          </cell>
          <cell r="L13">
            <v>746</v>
          </cell>
          <cell r="M13">
            <v>101</v>
          </cell>
          <cell r="N13">
            <v>40</v>
          </cell>
        </row>
        <row r="14">
          <cell r="I14" t="str">
            <v>38030,r342c0mx</v>
          </cell>
          <cell r="J14" t="str">
            <v>91&amp;98</v>
          </cell>
          <cell r="K14" t="str">
            <v>ENG&amp;SPAN</v>
          </cell>
          <cell r="L14">
            <v>613</v>
          </cell>
          <cell r="M14">
            <v>85</v>
          </cell>
          <cell r="N14">
            <v>33</v>
          </cell>
        </row>
        <row r="15">
          <cell r="I15" t="str">
            <v>38031,r342c0mx</v>
          </cell>
          <cell r="J15" t="str">
            <v>91&amp;98</v>
          </cell>
          <cell r="K15" t="str">
            <v>ENG&amp;SPAN</v>
          </cell>
          <cell r="L15">
            <v>552</v>
          </cell>
          <cell r="M15">
            <v>54</v>
          </cell>
          <cell r="N15">
            <v>28</v>
          </cell>
        </row>
        <row r="16">
          <cell r="I16" t="str">
            <v>38032,r342c0mx</v>
          </cell>
          <cell r="J16" t="str">
            <v>91&amp;98</v>
          </cell>
          <cell r="K16" t="str">
            <v>ENG&amp;SPAN</v>
          </cell>
          <cell r="L16">
            <v>540</v>
          </cell>
          <cell r="M16">
            <v>70</v>
          </cell>
          <cell r="N16">
            <v>24</v>
          </cell>
        </row>
        <row r="17">
          <cell r="I17" t="str">
            <v>38033,r342c0mx</v>
          </cell>
          <cell r="J17" t="str">
            <v>91&amp;98</v>
          </cell>
          <cell r="K17" t="str">
            <v>ENG&amp;SPAN</v>
          </cell>
          <cell r="L17">
            <v>886</v>
          </cell>
          <cell r="M17">
            <v>154</v>
          </cell>
          <cell r="N17">
            <v>37</v>
          </cell>
        </row>
        <row r="18">
          <cell r="I18" t="str">
            <v>38034,r342c0mx</v>
          </cell>
          <cell r="J18" t="str">
            <v>91&amp;98</v>
          </cell>
          <cell r="K18" t="str">
            <v>ENG&amp;SPAN</v>
          </cell>
          <cell r="L18">
            <v>849</v>
          </cell>
          <cell r="M18">
            <v>109</v>
          </cell>
          <cell r="N18">
            <v>35</v>
          </cell>
        </row>
        <row r="19">
          <cell r="I19" t="str">
            <v>38035,r342c0mx</v>
          </cell>
          <cell r="J19" t="str">
            <v>91&amp;98</v>
          </cell>
          <cell r="K19" t="str">
            <v>ENG&amp;SPAN</v>
          </cell>
          <cell r="L19">
            <v>806</v>
          </cell>
          <cell r="M19">
            <v>98</v>
          </cell>
          <cell r="N19">
            <v>38</v>
          </cell>
        </row>
        <row r="20">
          <cell r="I20" t="str">
            <v>38036,r342c0mx</v>
          </cell>
          <cell r="J20" t="str">
            <v>91&amp;98</v>
          </cell>
          <cell r="K20" t="str">
            <v>ENG&amp;SPAN</v>
          </cell>
          <cell r="L20">
            <v>744</v>
          </cell>
          <cell r="M20">
            <v>72</v>
          </cell>
          <cell r="N20">
            <v>33</v>
          </cell>
        </row>
        <row r="21">
          <cell r="I21" t="str">
            <v>38037,r342c0mx</v>
          </cell>
          <cell r="J21" t="str">
            <v>91&amp;98</v>
          </cell>
          <cell r="K21" t="str">
            <v>ENG&amp;SPAN</v>
          </cell>
          <cell r="L21">
            <v>655</v>
          </cell>
          <cell r="M21">
            <v>79</v>
          </cell>
          <cell r="N21">
            <v>37</v>
          </cell>
        </row>
        <row r="22">
          <cell r="I22" t="str">
            <v>38038,r342c0mx</v>
          </cell>
          <cell r="J22" t="str">
            <v>91&amp;98</v>
          </cell>
          <cell r="K22" t="str">
            <v>ENG&amp;SPAN</v>
          </cell>
          <cell r="L22">
            <v>532</v>
          </cell>
          <cell r="M22">
            <v>38</v>
          </cell>
          <cell r="N22">
            <v>23</v>
          </cell>
        </row>
        <row r="23">
          <cell r="I23" t="str">
            <v>38039,r342c0mx</v>
          </cell>
          <cell r="J23" t="str">
            <v>91&amp;98</v>
          </cell>
          <cell r="K23" t="str">
            <v>ENG&amp;SPAN</v>
          </cell>
          <cell r="L23">
            <v>520</v>
          </cell>
          <cell r="M23">
            <v>49</v>
          </cell>
          <cell r="N23">
            <v>23</v>
          </cell>
        </row>
        <row r="24">
          <cell r="I24" t="str">
            <v>38040,r342c0mx</v>
          </cell>
          <cell r="J24" t="str">
            <v>91&amp;98</v>
          </cell>
          <cell r="K24" t="str">
            <v>ENG&amp;SPAN</v>
          </cell>
          <cell r="L24">
            <v>966</v>
          </cell>
          <cell r="M24">
            <v>109</v>
          </cell>
          <cell r="N24">
            <v>44</v>
          </cell>
        </row>
        <row r="25">
          <cell r="I25" t="str">
            <v>38041,r342c0mx</v>
          </cell>
          <cell r="J25" t="str">
            <v>91&amp;98</v>
          </cell>
          <cell r="K25" t="str">
            <v>ENG&amp;SPAN</v>
          </cell>
          <cell r="L25">
            <v>836</v>
          </cell>
          <cell r="M25">
            <v>107</v>
          </cell>
          <cell r="N25">
            <v>35</v>
          </cell>
        </row>
        <row r="26">
          <cell r="I26" t="str">
            <v>38042,r342c0mx</v>
          </cell>
          <cell r="J26" t="str">
            <v>91&amp;98</v>
          </cell>
          <cell r="K26" t="str">
            <v>ENG&amp;SPAN</v>
          </cell>
          <cell r="L26">
            <v>718</v>
          </cell>
          <cell r="M26">
            <v>83</v>
          </cell>
          <cell r="N26">
            <v>28</v>
          </cell>
        </row>
        <row r="27">
          <cell r="I27" t="str">
            <v>38043,r342c0mx</v>
          </cell>
          <cell r="J27" t="str">
            <v>91&amp;98</v>
          </cell>
          <cell r="K27" t="str">
            <v>ENG&amp;SPAN</v>
          </cell>
          <cell r="L27">
            <v>691</v>
          </cell>
          <cell r="M27">
            <v>85</v>
          </cell>
          <cell r="N27">
            <v>37</v>
          </cell>
        </row>
        <row r="28">
          <cell r="I28" t="str">
            <v>38044,r342c0mx</v>
          </cell>
          <cell r="J28" t="str">
            <v>91&amp;98</v>
          </cell>
          <cell r="K28" t="str">
            <v>ENG&amp;SPAN</v>
          </cell>
          <cell r="L28">
            <v>638</v>
          </cell>
          <cell r="M28">
            <v>80</v>
          </cell>
          <cell r="N28">
            <v>30</v>
          </cell>
        </row>
        <row r="29">
          <cell r="I29" t="str">
            <v>38045,r342c0mx</v>
          </cell>
          <cell r="J29" t="str">
            <v>91&amp;98</v>
          </cell>
          <cell r="K29" t="str">
            <v>ENG&amp;SPAN</v>
          </cell>
          <cell r="L29">
            <v>507</v>
          </cell>
          <cell r="M29">
            <v>32</v>
          </cell>
          <cell r="N29">
            <v>24</v>
          </cell>
        </row>
        <row r="30">
          <cell r="I30" t="str">
            <v>38046,r342c0mx</v>
          </cell>
          <cell r="J30" t="str">
            <v>91&amp;98</v>
          </cell>
          <cell r="K30" t="str">
            <v>ENG&amp;SPAN</v>
          </cell>
          <cell r="L30">
            <v>542</v>
          </cell>
          <cell r="M30">
            <v>55</v>
          </cell>
          <cell r="N30">
            <v>24</v>
          </cell>
        </row>
        <row r="31">
          <cell r="I31" t="str">
            <v>,</v>
          </cell>
          <cell r="J31">
            <v>0</v>
          </cell>
          <cell r="K31">
            <v>0</v>
          </cell>
          <cell r="L31">
            <v>0</v>
          </cell>
          <cell r="M31">
            <v>0</v>
          </cell>
          <cell r="N31">
            <v>0</v>
          </cell>
        </row>
        <row r="32">
          <cell r="I32" t="str">
            <v>,</v>
          </cell>
          <cell r="J32">
            <v>0</v>
          </cell>
          <cell r="K32">
            <v>0</v>
          </cell>
          <cell r="L32">
            <v>0</v>
          </cell>
          <cell r="M32">
            <v>0</v>
          </cell>
          <cell r="N32">
            <v>0</v>
          </cell>
        </row>
        <row r="33">
          <cell r="I33" t="str">
            <v>,</v>
          </cell>
          <cell r="J33">
            <v>0</v>
          </cell>
          <cell r="K33">
            <v>0</v>
          </cell>
          <cell r="L33">
            <v>0</v>
          </cell>
          <cell r="M33">
            <v>0</v>
          </cell>
          <cell r="N33">
            <v>0</v>
          </cell>
        </row>
        <row r="34">
          <cell r="I34" t="str">
            <v>,</v>
          </cell>
          <cell r="J34">
            <v>0</v>
          </cell>
          <cell r="K34">
            <v>0</v>
          </cell>
          <cell r="L34">
            <v>0</v>
          </cell>
          <cell r="M34">
            <v>0</v>
          </cell>
          <cell r="N34">
            <v>0</v>
          </cell>
        </row>
        <row r="35">
          <cell r="I35" t="str">
            <v>,</v>
          </cell>
          <cell r="J35">
            <v>0</v>
          </cell>
          <cell r="K35">
            <v>0</v>
          </cell>
          <cell r="L35">
            <v>0</v>
          </cell>
          <cell r="M35">
            <v>0</v>
          </cell>
          <cell r="N35">
            <v>0</v>
          </cell>
        </row>
        <row r="36">
          <cell r="I36" t="str">
            <v>,</v>
          </cell>
          <cell r="J36">
            <v>0</v>
          </cell>
          <cell r="K36">
            <v>0</v>
          </cell>
          <cell r="L36">
            <v>0</v>
          </cell>
          <cell r="M36">
            <v>0</v>
          </cell>
          <cell r="N36">
            <v>0</v>
          </cell>
        </row>
        <row r="37">
          <cell r="I37" t="str">
            <v>,</v>
          </cell>
          <cell r="J37">
            <v>0</v>
          </cell>
          <cell r="K37">
            <v>0</v>
          </cell>
          <cell r="L37">
            <v>0</v>
          </cell>
          <cell r="M37">
            <v>0</v>
          </cell>
          <cell r="N37">
            <v>0</v>
          </cell>
        </row>
        <row r="38">
          <cell r="I38" t="str">
            <v>,</v>
          </cell>
          <cell r="J38">
            <v>0</v>
          </cell>
          <cell r="K38">
            <v>0</v>
          </cell>
          <cell r="L38">
            <v>0</v>
          </cell>
          <cell r="M38">
            <v>0</v>
          </cell>
          <cell r="N38">
            <v>0</v>
          </cell>
        </row>
        <row r="39">
          <cell r="I39" t="str">
            <v>,</v>
          </cell>
          <cell r="J39">
            <v>0</v>
          </cell>
          <cell r="K39">
            <v>0</v>
          </cell>
          <cell r="L39">
            <v>0</v>
          </cell>
          <cell r="M39">
            <v>0</v>
          </cell>
          <cell r="N39">
            <v>0</v>
          </cell>
        </row>
        <row r="40">
          <cell r="I40" t="str">
            <v>,</v>
          </cell>
          <cell r="J40">
            <v>0</v>
          </cell>
          <cell r="K40">
            <v>0</v>
          </cell>
          <cell r="L40">
            <v>0</v>
          </cell>
          <cell r="M40">
            <v>0</v>
          </cell>
          <cell r="N40">
            <v>0</v>
          </cell>
        </row>
      </sheetData>
      <sheetData sheetId="15">
        <row r="2">
          <cell r="G2">
            <v>38018</v>
          </cell>
          <cell r="H2">
            <v>1653</v>
          </cell>
          <cell r="I2">
            <v>210</v>
          </cell>
          <cell r="J2">
            <v>19</v>
          </cell>
          <cell r="K2">
            <v>19</v>
          </cell>
        </row>
        <row r="3">
          <cell r="G3">
            <v>38019</v>
          </cell>
          <cell r="H3">
            <v>4412</v>
          </cell>
          <cell r="I3">
            <v>502</v>
          </cell>
          <cell r="J3">
            <v>43</v>
          </cell>
          <cell r="K3">
            <v>54</v>
          </cell>
        </row>
        <row r="4">
          <cell r="G4">
            <v>38020</v>
          </cell>
          <cell r="H4">
            <v>3990</v>
          </cell>
          <cell r="I4">
            <v>420</v>
          </cell>
          <cell r="J4">
            <v>68</v>
          </cell>
          <cell r="K4">
            <v>50</v>
          </cell>
        </row>
        <row r="5">
          <cell r="G5">
            <v>38021</v>
          </cell>
          <cell r="H5">
            <v>3469</v>
          </cell>
          <cell r="I5">
            <v>388</v>
          </cell>
          <cell r="J5">
            <v>15</v>
          </cell>
          <cell r="K5">
            <v>50</v>
          </cell>
        </row>
        <row r="6">
          <cell r="G6">
            <v>38022</v>
          </cell>
          <cell r="H6">
            <v>2990</v>
          </cell>
          <cell r="I6">
            <v>370</v>
          </cell>
          <cell r="J6">
            <v>29</v>
          </cell>
          <cell r="K6">
            <v>41</v>
          </cell>
        </row>
        <row r="7">
          <cell r="G7">
            <v>38023</v>
          </cell>
          <cell r="H7">
            <v>2504</v>
          </cell>
          <cell r="I7">
            <v>306</v>
          </cell>
          <cell r="J7">
            <v>19</v>
          </cell>
          <cell r="K7">
            <v>31</v>
          </cell>
        </row>
        <row r="8">
          <cell r="G8">
            <v>38024</v>
          </cell>
          <cell r="H8">
            <v>1865</v>
          </cell>
          <cell r="I8">
            <v>214</v>
          </cell>
          <cell r="J8">
            <v>5</v>
          </cell>
          <cell r="K8">
            <v>13</v>
          </cell>
        </row>
        <row r="9">
          <cell r="G9">
            <v>38025</v>
          </cell>
          <cell r="H9">
            <v>1602</v>
          </cell>
          <cell r="I9">
            <v>181</v>
          </cell>
          <cell r="J9">
            <v>12</v>
          </cell>
          <cell r="K9">
            <v>6</v>
          </cell>
        </row>
        <row r="10">
          <cell r="G10">
            <v>38026</v>
          </cell>
          <cell r="H10">
            <v>4015</v>
          </cell>
          <cell r="I10">
            <v>478</v>
          </cell>
          <cell r="J10">
            <v>22</v>
          </cell>
          <cell r="K10">
            <v>57</v>
          </cell>
        </row>
        <row r="11">
          <cell r="G11">
            <v>38027</v>
          </cell>
          <cell r="H11">
            <v>3615</v>
          </cell>
          <cell r="I11">
            <v>419</v>
          </cell>
          <cell r="J11">
            <v>17</v>
          </cell>
          <cell r="K11">
            <v>50</v>
          </cell>
        </row>
        <row r="12">
          <cell r="G12">
            <v>38028</v>
          </cell>
          <cell r="H12">
            <v>3281</v>
          </cell>
          <cell r="I12">
            <v>385</v>
          </cell>
          <cell r="J12">
            <v>15</v>
          </cell>
          <cell r="K12">
            <v>54</v>
          </cell>
        </row>
        <row r="13">
          <cell r="G13">
            <v>38029</v>
          </cell>
          <cell r="H13">
            <v>3193</v>
          </cell>
          <cell r="I13">
            <v>387</v>
          </cell>
          <cell r="J13">
            <v>23</v>
          </cell>
          <cell r="K13">
            <v>45</v>
          </cell>
        </row>
        <row r="14">
          <cell r="G14">
            <v>38030</v>
          </cell>
          <cell r="H14">
            <v>2337</v>
          </cell>
          <cell r="I14">
            <v>273</v>
          </cell>
          <cell r="J14">
            <v>13</v>
          </cell>
          <cell r="K14">
            <v>21</v>
          </cell>
        </row>
        <row r="15">
          <cell r="G15">
            <v>38031</v>
          </cell>
          <cell r="H15">
            <v>1667</v>
          </cell>
          <cell r="I15">
            <v>236</v>
          </cell>
          <cell r="J15">
            <v>11</v>
          </cell>
          <cell r="K15">
            <v>47</v>
          </cell>
        </row>
        <row r="16">
          <cell r="G16">
            <v>38032</v>
          </cell>
          <cell r="H16">
            <v>1592</v>
          </cell>
          <cell r="I16">
            <v>236</v>
          </cell>
          <cell r="J16">
            <v>29</v>
          </cell>
          <cell r="K16">
            <v>35</v>
          </cell>
        </row>
        <row r="17">
          <cell r="G17">
            <v>38033</v>
          </cell>
          <cell r="H17">
            <v>4076</v>
          </cell>
          <cell r="I17">
            <v>481</v>
          </cell>
          <cell r="J17">
            <v>19</v>
          </cell>
          <cell r="K17">
            <v>53</v>
          </cell>
        </row>
        <row r="18">
          <cell r="G18">
            <v>38034</v>
          </cell>
          <cell r="H18">
            <v>4015</v>
          </cell>
          <cell r="I18">
            <v>463</v>
          </cell>
          <cell r="J18">
            <v>26</v>
          </cell>
          <cell r="K18">
            <v>62</v>
          </cell>
        </row>
        <row r="19">
          <cell r="G19">
            <v>38035</v>
          </cell>
          <cell r="H19">
            <v>3403</v>
          </cell>
          <cell r="I19">
            <v>379</v>
          </cell>
          <cell r="J19">
            <v>22</v>
          </cell>
          <cell r="K19">
            <v>49</v>
          </cell>
        </row>
        <row r="20">
          <cell r="G20">
            <v>38036</v>
          </cell>
          <cell r="H20">
            <v>3365</v>
          </cell>
          <cell r="I20">
            <v>347</v>
          </cell>
          <cell r="J20">
            <v>12</v>
          </cell>
          <cell r="K20">
            <v>18</v>
          </cell>
        </row>
        <row r="21">
          <cell r="G21">
            <v>38037</v>
          </cell>
          <cell r="H21">
            <v>2597</v>
          </cell>
          <cell r="I21">
            <v>301</v>
          </cell>
          <cell r="J21">
            <v>16</v>
          </cell>
          <cell r="K21">
            <v>35</v>
          </cell>
        </row>
        <row r="22">
          <cell r="G22">
            <v>38038</v>
          </cell>
          <cell r="H22">
            <v>1595</v>
          </cell>
          <cell r="I22">
            <v>200</v>
          </cell>
          <cell r="J22">
            <v>17</v>
          </cell>
          <cell r="K22">
            <v>13</v>
          </cell>
        </row>
        <row r="23">
          <cell r="G23">
            <v>38039</v>
          </cell>
          <cell r="H23">
            <v>1605</v>
          </cell>
          <cell r="I23">
            <v>218</v>
          </cell>
          <cell r="J23">
            <v>29</v>
          </cell>
          <cell r="K23">
            <v>14</v>
          </cell>
        </row>
        <row r="24">
          <cell r="G24">
            <v>38040</v>
          </cell>
          <cell r="H24">
            <v>4697</v>
          </cell>
          <cell r="I24">
            <v>537</v>
          </cell>
          <cell r="J24">
            <v>19</v>
          </cell>
          <cell r="K24">
            <v>53</v>
          </cell>
        </row>
        <row r="25">
          <cell r="G25">
            <v>38041</v>
          </cell>
          <cell r="H25">
            <v>4013</v>
          </cell>
          <cell r="I25">
            <v>445</v>
          </cell>
          <cell r="J25">
            <v>25</v>
          </cell>
          <cell r="K25">
            <v>51</v>
          </cell>
        </row>
        <row r="26">
          <cell r="G26">
            <v>38042</v>
          </cell>
          <cell r="H26">
            <v>3659</v>
          </cell>
          <cell r="I26">
            <v>422</v>
          </cell>
          <cell r="J26">
            <v>18</v>
          </cell>
          <cell r="K26">
            <v>51</v>
          </cell>
        </row>
        <row r="27">
          <cell r="G27">
            <v>38043</v>
          </cell>
          <cell r="H27">
            <v>3568</v>
          </cell>
          <cell r="I27">
            <v>418</v>
          </cell>
          <cell r="J27">
            <v>20</v>
          </cell>
          <cell r="K27">
            <v>49</v>
          </cell>
        </row>
        <row r="28">
          <cell r="G28">
            <v>38044</v>
          </cell>
          <cell r="H28">
            <v>2814</v>
          </cell>
          <cell r="I28">
            <v>309</v>
          </cell>
          <cell r="J28">
            <v>10</v>
          </cell>
          <cell r="K28">
            <v>26</v>
          </cell>
        </row>
        <row r="29">
          <cell r="G29">
            <v>38045</v>
          </cell>
          <cell r="H29">
            <v>1369</v>
          </cell>
          <cell r="I29">
            <v>163</v>
          </cell>
          <cell r="J29">
            <v>4</v>
          </cell>
          <cell r="K29">
            <v>10</v>
          </cell>
        </row>
        <row r="30">
          <cell r="G30">
            <v>38046</v>
          </cell>
          <cell r="H30">
            <v>1887</v>
          </cell>
          <cell r="I30">
            <v>213</v>
          </cell>
          <cell r="J30">
            <v>16</v>
          </cell>
          <cell r="K30">
            <v>8</v>
          </cell>
        </row>
        <row r="31">
          <cell r="G31">
            <v>0</v>
          </cell>
          <cell r="H31">
            <v>0</v>
          </cell>
          <cell r="I31">
            <v>0</v>
          </cell>
          <cell r="J31">
            <v>0</v>
          </cell>
          <cell r="K31">
            <v>0</v>
          </cell>
        </row>
        <row r="32">
          <cell r="G32">
            <v>0</v>
          </cell>
          <cell r="H32">
            <v>0</v>
          </cell>
          <cell r="I32">
            <v>0</v>
          </cell>
          <cell r="J32">
            <v>0</v>
          </cell>
          <cell r="K32">
            <v>0</v>
          </cell>
        </row>
        <row r="33">
          <cell r="G33">
            <v>0</v>
          </cell>
          <cell r="H33">
            <v>0</v>
          </cell>
          <cell r="I33">
            <v>0</v>
          </cell>
          <cell r="J33">
            <v>0</v>
          </cell>
          <cell r="K33">
            <v>0</v>
          </cell>
        </row>
        <row r="34">
          <cell r="G34">
            <v>0</v>
          </cell>
          <cell r="H34">
            <v>0</v>
          </cell>
          <cell r="I34">
            <v>0</v>
          </cell>
          <cell r="J34">
            <v>0</v>
          </cell>
          <cell r="K34">
            <v>0</v>
          </cell>
        </row>
        <row r="35">
          <cell r="G35">
            <v>0</v>
          </cell>
          <cell r="H35">
            <v>0</v>
          </cell>
          <cell r="I35">
            <v>0</v>
          </cell>
          <cell r="J35">
            <v>0</v>
          </cell>
          <cell r="K35">
            <v>0</v>
          </cell>
        </row>
        <row r="36">
          <cell r="G36">
            <v>0</v>
          </cell>
          <cell r="H36">
            <v>0</v>
          </cell>
          <cell r="I36">
            <v>0</v>
          </cell>
          <cell r="J36">
            <v>0</v>
          </cell>
          <cell r="K36">
            <v>0</v>
          </cell>
        </row>
        <row r="37">
          <cell r="G37">
            <v>0</v>
          </cell>
          <cell r="H37">
            <v>0</v>
          </cell>
          <cell r="I37">
            <v>0</v>
          </cell>
          <cell r="J37">
            <v>0</v>
          </cell>
          <cell r="K37">
            <v>0</v>
          </cell>
        </row>
        <row r="38">
          <cell r="G38">
            <v>0</v>
          </cell>
          <cell r="H38">
            <v>0</v>
          </cell>
          <cell r="I38">
            <v>0</v>
          </cell>
          <cell r="J38">
            <v>0</v>
          </cell>
          <cell r="K38">
            <v>0</v>
          </cell>
        </row>
        <row r="39">
          <cell r="G39">
            <v>0</v>
          </cell>
          <cell r="H39">
            <v>0</v>
          </cell>
          <cell r="I39">
            <v>0</v>
          </cell>
          <cell r="J39">
            <v>0</v>
          </cell>
          <cell r="K39">
            <v>0</v>
          </cell>
        </row>
        <row r="40">
          <cell r="G40">
            <v>0</v>
          </cell>
          <cell r="H40">
            <v>0</v>
          </cell>
          <cell r="I40">
            <v>0</v>
          </cell>
          <cell r="J40">
            <v>0</v>
          </cell>
          <cell r="K40">
            <v>0</v>
          </cell>
        </row>
      </sheetData>
      <sheetData sheetId="16">
        <row r="2">
          <cell r="I2" t="str">
            <v>38018,SAJ</v>
          </cell>
          <cell r="J2">
            <v>1374</v>
          </cell>
          <cell r="K2">
            <v>306</v>
          </cell>
          <cell r="L2">
            <v>15</v>
          </cell>
          <cell r="M2">
            <v>321</v>
          </cell>
          <cell r="N2">
            <v>568</v>
          </cell>
        </row>
        <row r="3">
          <cell r="I3" t="str">
            <v>38019,SAJ</v>
          </cell>
          <cell r="J3">
            <v>4037</v>
          </cell>
          <cell r="K3">
            <v>319</v>
          </cell>
          <cell r="L3">
            <v>20</v>
          </cell>
          <cell r="M3">
            <v>339</v>
          </cell>
          <cell r="N3">
            <v>3798</v>
          </cell>
        </row>
        <row r="4">
          <cell r="I4" t="str">
            <v>38020,SAJ</v>
          </cell>
          <cell r="J4">
            <v>2490</v>
          </cell>
          <cell r="K4">
            <v>297</v>
          </cell>
          <cell r="L4">
            <v>19</v>
          </cell>
          <cell r="M4">
            <v>316</v>
          </cell>
          <cell r="N4">
            <v>1683</v>
          </cell>
        </row>
        <row r="5">
          <cell r="I5" t="str">
            <v>38021,SAJ</v>
          </cell>
          <cell r="J5">
            <v>3462</v>
          </cell>
          <cell r="K5">
            <v>289</v>
          </cell>
          <cell r="L5">
            <v>18</v>
          </cell>
          <cell r="M5">
            <v>306</v>
          </cell>
          <cell r="N5">
            <v>4047</v>
          </cell>
        </row>
        <row r="6">
          <cell r="I6" t="str">
            <v>38022,SAJ</v>
          </cell>
          <cell r="J6">
            <v>3334</v>
          </cell>
          <cell r="K6">
            <v>305</v>
          </cell>
          <cell r="L6">
            <v>22</v>
          </cell>
          <cell r="M6">
            <v>326</v>
          </cell>
          <cell r="N6">
            <v>3661</v>
          </cell>
        </row>
        <row r="7">
          <cell r="I7" t="str">
            <v>38023,SAJ</v>
          </cell>
          <cell r="J7">
            <v>2359</v>
          </cell>
          <cell r="K7">
            <v>305</v>
          </cell>
          <cell r="L7">
            <v>17</v>
          </cell>
          <cell r="M7">
            <v>322</v>
          </cell>
          <cell r="N7">
            <v>2647</v>
          </cell>
        </row>
        <row r="8">
          <cell r="I8" t="str">
            <v>38024,SAJ</v>
          </cell>
          <cell r="J8">
            <v>260</v>
          </cell>
          <cell r="K8">
            <v>343</v>
          </cell>
          <cell r="L8">
            <v>12</v>
          </cell>
          <cell r="M8">
            <v>355</v>
          </cell>
          <cell r="N8">
            <v>97</v>
          </cell>
        </row>
        <row r="9">
          <cell r="I9" t="str">
            <v>38025,SAJ</v>
          </cell>
          <cell r="J9">
            <v>1085</v>
          </cell>
          <cell r="K9">
            <v>356</v>
          </cell>
          <cell r="L9">
            <v>22</v>
          </cell>
          <cell r="M9">
            <v>378</v>
          </cell>
          <cell r="N9">
            <v>889</v>
          </cell>
        </row>
        <row r="10">
          <cell r="I10" t="str">
            <v>38026,SAJ</v>
          </cell>
          <cell r="J10">
            <v>2809</v>
          </cell>
          <cell r="K10">
            <v>353</v>
          </cell>
          <cell r="L10">
            <v>22</v>
          </cell>
          <cell r="M10">
            <v>375</v>
          </cell>
          <cell r="N10">
            <v>3138</v>
          </cell>
        </row>
        <row r="11">
          <cell r="I11" t="str">
            <v>38027,SAJ</v>
          </cell>
          <cell r="J11">
            <v>2467</v>
          </cell>
          <cell r="K11">
            <v>282</v>
          </cell>
          <cell r="L11">
            <v>15</v>
          </cell>
          <cell r="M11">
            <v>297</v>
          </cell>
          <cell r="N11">
            <v>2283</v>
          </cell>
        </row>
        <row r="12">
          <cell r="I12" t="str">
            <v>38028,SAJ</v>
          </cell>
          <cell r="J12">
            <v>3588</v>
          </cell>
          <cell r="K12">
            <v>324</v>
          </cell>
          <cell r="L12">
            <v>18</v>
          </cell>
          <cell r="M12">
            <v>342</v>
          </cell>
          <cell r="N12">
            <v>3755</v>
          </cell>
        </row>
        <row r="13">
          <cell r="I13" t="str">
            <v>38029,SAJ</v>
          </cell>
          <cell r="J13">
            <v>3422</v>
          </cell>
          <cell r="K13">
            <v>313</v>
          </cell>
          <cell r="L13">
            <v>19</v>
          </cell>
          <cell r="M13">
            <v>332</v>
          </cell>
          <cell r="N13">
            <v>3821</v>
          </cell>
        </row>
        <row r="14">
          <cell r="I14" t="str">
            <v>38030,SAJ</v>
          </cell>
          <cell r="J14">
            <v>2476</v>
          </cell>
          <cell r="K14">
            <v>316</v>
          </cell>
          <cell r="L14">
            <v>12</v>
          </cell>
          <cell r="M14">
            <v>328</v>
          </cell>
          <cell r="N14">
            <v>2091</v>
          </cell>
        </row>
        <row r="15">
          <cell r="I15" t="str">
            <v>38031,SAJ</v>
          </cell>
          <cell r="J15">
            <v>2666</v>
          </cell>
          <cell r="K15">
            <v>297</v>
          </cell>
          <cell r="L15">
            <v>14</v>
          </cell>
          <cell r="M15">
            <v>311</v>
          </cell>
          <cell r="N15">
            <v>2173</v>
          </cell>
        </row>
        <row r="16">
          <cell r="I16" t="str">
            <v>38032,SAJ</v>
          </cell>
          <cell r="J16">
            <v>1249</v>
          </cell>
          <cell r="K16">
            <v>271</v>
          </cell>
          <cell r="L16">
            <v>18</v>
          </cell>
          <cell r="M16">
            <v>289</v>
          </cell>
          <cell r="N16">
            <v>736</v>
          </cell>
        </row>
        <row r="17">
          <cell r="I17" t="str">
            <v>38033,SAJ</v>
          </cell>
          <cell r="J17">
            <v>2823</v>
          </cell>
          <cell r="K17">
            <v>335</v>
          </cell>
          <cell r="L17">
            <v>16</v>
          </cell>
          <cell r="M17">
            <v>352</v>
          </cell>
          <cell r="N17">
            <v>2201</v>
          </cell>
        </row>
        <row r="18">
          <cell r="I18" t="str">
            <v>38034,SAJ</v>
          </cell>
          <cell r="J18">
            <v>2062</v>
          </cell>
          <cell r="K18">
            <v>310</v>
          </cell>
          <cell r="L18">
            <v>18</v>
          </cell>
          <cell r="M18">
            <v>328</v>
          </cell>
          <cell r="N18">
            <v>1978</v>
          </cell>
        </row>
        <row r="19">
          <cell r="I19" t="str">
            <v>38035,SAJ</v>
          </cell>
          <cell r="J19">
            <v>3178</v>
          </cell>
          <cell r="K19">
            <v>292</v>
          </cell>
          <cell r="L19">
            <v>18</v>
          </cell>
          <cell r="M19">
            <v>310</v>
          </cell>
          <cell r="N19">
            <v>2732</v>
          </cell>
        </row>
        <row r="20">
          <cell r="I20" t="str">
            <v>38036,SAJ</v>
          </cell>
          <cell r="J20">
            <v>1818</v>
          </cell>
          <cell r="K20">
            <v>330</v>
          </cell>
          <cell r="L20">
            <v>17</v>
          </cell>
          <cell r="M20">
            <v>347</v>
          </cell>
          <cell r="N20">
            <v>1586</v>
          </cell>
        </row>
        <row r="21">
          <cell r="I21" t="str">
            <v>38037,SAJ</v>
          </cell>
          <cell r="J21">
            <v>2262</v>
          </cell>
          <cell r="K21">
            <v>298</v>
          </cell>
          <cell r="L21">
            <v>13</v>
          </cell>
          <cell r="M21">
            <v>311</v>
          </cell>
          <cell r="N21">
            <v>1862</v>
          </cell>
        </row>
        <row r="22">
          <cell r="I22" t="str">
            <v>38038,SAJ</v>
          </cell>
          <cell r="J22">
            <v>1723</v>
          </cell>
          <cell r="K22">
            <v>291</v>
          </cell>
          <cell r="L22">
            <v>15</v>
          </cell>
          <cell r="M22">
            <v>306</v>
          </cell>
          <cell r="N22">
            <v>1300</v>
          </cell>
        </row>
        <row r="23">
          <cell r="I23" t="str">
            <v>38039,SAJ</v>
          </cell>
          <cell r="J23">
            <v>1153</v>
          </cell>
          <cell r="K23">
            <v>335</v>
          </cell>
          <cell r="L23">
            <v>12</v>
          </cell>
          <cell r="M23">
            <v>347</v>
          </cell>
          <cell r="N23">
            <v>741</v>
          </cell>
        </row>
        <row r="24">
          <cell r="I24" t="str">
            <v>38040,SAJ</v>
          </cell>
          <cell r="J24">
            <v>3372</v>
          </cell>
          <cell r="K24">
            <v>286</v>
          </cell>
          <cell r="L24">
            <v>16</v>
          </cell>
          <cell r="M24">
            <v>302</v>
          </cell>
          <cell r="N24">
            <v>3313</v>
          </cell>
        </row>
        <row r="25">
          <cell r="I25" t="str">
            <v>38041,SAJ</v>
          </cell>
          <cell r="J25">
            <v>3474</v>
          </cell>
          <cell r="K25">
            <v>245</v>
          </cell>
          <cell r="L25">
            <v>12</v>
          </cell>
          <cell r="M25">
            <v>257</v>
          </cell>
          <cell r="N25">
            <v>2583</v>
          </cell>
        </row>
        <row r="26">
          <cell r="I26" t="str">
            <v>38042,SAJ</v>
          </cell>
          <cell r="J26">
            <v>3275</v>
          </cell>
          <cell r="K26">
            <v>278</v>
          </cell>
          <cell r="L26">
            <v>12</v>
          </cell>
          <cell r="M26">
            <v>290</v>
          </cell>
          <cell r="N26">
            <v>3320</v>
          </cell>
        </row>
        <row r="27">
          <cell r="I27" t="str">
            <v>38043,SAJ</v>
          </cell>
          <cell r="J27">
            <v>3246</v>
          </cell>
          <cell r="K27">
            <v>284</v>
          </cell>
          <cell r="L27">
            <v>11</v>
          </cell>
          <cell r="M27">
            <v>296</v>
          </cell>
          <cell r="N27">
            <v>3494</v>
          </cell>
        </row>
        <row r="28">
          <cell r="I28" t="str">
            <v>38044,SAJ</v>
          </cell>
          <cell r="J28">
            <v>2043</v>
          </cell>
          <cell r="K28">
            <v>308</v>
          </cell>
          <cell r="L28">
            <v>14</v>
          </cell>
          <cell r="M28">
            <v>322</v>
          </cell>
          <cell r="N28">
            <v>2043</v>
          </cell>
        </row>
        <row r="29">
          <cell r="I29" t="str">
            <v>38045,SAJ</v>
          </cell>
          <cell r="J29">
            <v>609</v>
          </cell>
          <cell r="K29">
            <v>412</v>
          </cell>
          <cell r="L29">
            <v>13</v>
          </cell>
          <cell r="M29">
            <v>425</v>
          </cell>
          <cell r="N29">
            <v>500</v>
          </cell>
        </row>
        <row r="30">
          <cell r="I30" t="str">
            <v>38046,SAJ</v>
          </cell>
          <cell r="J30">
            <v>472</v>
          </cell>
          <cell r="K30">
            <v>265</v>
          </cell>
          <cell r="L30">
            <v>11</v>
          </cell>
          <cell r="M30">
            <v>277</v>
          </cell>
          <cell r="N30">
            <v>302</v>
          </cell>
        </row>
        <row r="31">
          <cell r="I31" t="str">
            <v>,</v>
          </cell>
          <cell r="J31">
            <v>0</v>
          </cell>
          <cell r="K31">
            <v>0</v>
          </cell>
          <cell r="L31">
            <v>0</v>
          </cell>
          <cell r="M31">
            <v>0</v>
          </cell>
          <cell r="N31">
            <v>0</v>
          </cell>
        </row>
        <row r="32">
          <cell r="I32" t="str">
            <v>,</v>
          </cell>
          <cell r="J32">
            <v>0</v>
          </cell>
          <cell r="K32">
            <v>0</v>
          </cell>
          <cell r="L32">
            <v>0</v>
          </cell>
          <cell r="M32">
            <v>0</v>
          </cell>
          <cell r="N32">
            <v>0</v>
          </cell>
        </row>
        <row r="33">
          <cell r="I33" t="str">
            <v>,</v>
          </cell>
          <cell r="J33">
            <v>0</v>
          </cell>
          <cell r="K33">
            <v>0</v>
          </cell>
          <cell r="L33">
            <v>0</v>
          </cell>
          <cell r="M33">
            <v>0</v>
          </cell>
          <cell r="N33">
            <v>0</v>
          </cell>
        </row>
        <row r="34">
          <cell r="I34" t="str">
            <v>,</v>
          </cell>
          <cell r="J34">
            <v>0</v>
          </cell>
          <cell r="K34">
            <v>0</v>
          </cell>
          <cell r="L34">
            <v>0</v>
          </cell>
          <cell r="M34">
            <v>0</v>
          </cell>
          <cell r="N34">
            <v>0</v>
          </cell>
        </row>
        <row r="35">
          <cell r="I35" t="str">
            <v>,</v>
          </cell>
          <cell r="J35">
            <v>0</v>
          </cell>
          <cell r="K35">
            <v>0</v>
          </cell>
          <cell r="L35">
            <v>0</v>
          </cell>
          <cell r="M35">
            <v>0</v>
          </cell>
          <cell r="N35">
            <v>0</v>
          </cell>
        </row>
        <row r="36">
          <cell r="I36" t="str">
            <v>,</v>
          </cell>
          <cell r="J36">
            <v>0</v>
          </cell>
          <cell r="K36">
            <v>0</v>
          </cell>
          <cell r="L36">
            <v>0</v>
          </cell>
          <cell r="M36">
            <v>0</v>
          </cell>
          <cell r="N36">
            <v>0</v>
          </cell>
        </row>
        <row r="37">
          <cell r="I37" t="str">
            <v>,</v>
          </cell>
          <cell r="J37">
            <v>0</v>
          </cell>
          <cell r="K37">
            <v>0</v>
          </cell>
          <cell r="L37">
            <v>0</v>
          </cell>
          <cell r="M37">
            <v>0</v>
          </cell>
          <cell r="N37">
            <v>0</v>
          </cell>
        </row>
        <row r="38">
          <cell r="I38" t="str">
            <v>,</v>
          </cell>
          <cell r="J38">
            <v>0</v>
          </cell>
          <cell r="K38">
            <v>0</v>
          </cell>
          <cell r="L38">
            <v>0</v>
          </cell>
          <cell r="M38">
            <v>0</v>
          </cell>
          <cell r="N38">
            <v>0</v>
          </cell>
        </row>
        <row r="39">
          <cell r="I39" t="str">
            <v>,</v>
          </cell>
          <cell r="J39">
            <v>0</v>
          </cell>
          <cell r="K39">
            <v>0</v>
          </cell>
          <cell r="L39">
            <v>0</v>
          </cell>
          <cell r="M39">
            <v>0</v>
          </cell>
          <cell r="N39">
            <v>0</v>
          </cell>
        </row>
        <row r="40">
          <cell r="I40" t="str">
            <v>,</v>
          </cell>
          <cell r="J40">
            <v>0</v>
          </cell>
          <cell r="K40">
            <v>0</v>
          </cell>
          <cell r="L40">
            <v>0</v>
          </cell>
          <cell r="M40">
            <v>0</v>
          </cell>
          <cell r="N40">
            <v>0</v>
          </cell>
        </row>
      </sheetData>
      <sheetData sheetId="17">
        <row r="2">
          <cell r="E2" t="str">
            <v>38018,SAJ</v>
          </cell>
          <cell r="F2">
            <v>568</v>
          </cell>
        </row>
        <row r="3">
          <cell r="E3" t="str">
            <v>38019,SAJ</v>
          </cell>
          <cell r="F3">
            <v>3798</v>
          </cell>
        </row>
        <row r="4">
          <cell r="E4" t="str">
            <v>38020,SAJ</v>
          </cell>
          <cell r="F4">
            <v>1683</v>
          </cell>
        </row>
        <row r="5">
          <cell r="E5" t="str">
            <v>38021,SAJ</v>
          </cell>
          <cell r="F5">
            <v>4047</v>
          </cell>
        </row>
        <row r="6">
          <cell r="E6" t="str">
            <v>38022,SAJ</v>
          </cell>
          <cell r="F6">
            <v>3661</v>
          </cell>
        </row>
        <row r="7">
          <cell r="E7" t="str">
            <v>38023,SAJ</v>
          </cell>
          <cell r="F7">
            <v>2647</v>
          </cell>
        </row>
        <row r="8">
          <cell r="E8" t="str">
            <v>38024,SAJ</v>
          </cell>
          <cell r="F8">
            <v>97</v>
          </cell>
        </row>
        <row r="9">
          <cell r="E9" t="str">
            <v>38025,SAJ</v>
          </cell>
          <cell r="F9">
            <v>889</v>
          </cell>
        </row>
        <row r="10">
          <cell r="E10" t="str">
            <v>38026,SAJ</v>
          </cell>
          <cell r="F10">
            <v>3138</v>
          </cell>
        </row>
        <row r="11">
          <cell r="E11" t="str">
            <v>38027,SAJ</v>
          </cell>
          <cell r="F11">
            <v>2283</v>
          </cell>
        </row>
        <row r="12">
          <cell r="E12" t="str">
            <v>38028,SAJ</v>
          </cell>
          <cell r="F12">
            <v>3755</v>
          </cell>
        </row>
        <row r="13">
          <cell r="E13" t="str">
            <v>38029,SAJ</v>
          </cell>
          <cell r="F13">
            <v>3821</v>
          </cell>
        </row>
        <row r="14">
          <cell r="E14" t="str">
            <v>38030,SAJ</v>
          </cell>
          <cell r="F14">
            <v>2091</v>
          </cell>
        </row>
        <row r="15">
          <cell r="E15" t="str">
            <v>38031,SAJ</v>
          </cell>
          <cell r="F15">
            <v>2173</v>
          </cell>
        </row>
        <row r="16">
          <cell r="E16" t="str">
            <v>38032,SAJ</v>
          </cell>
          <cell r="F16">
            <v>736</v>
          </cell>
        </row>
        <row r="17">
          <cell r="E17" t="str">
            <v>38033,SAJ</v>
          </cell>
          <cell r="F17">
            <v>2201</v>
          </cell>
        </row>
        <row r="18">
          <cell r="E18" t="str">
            <v>38034,SAJ</v>
          </cell>
          <cell r="F18">
            <v>1978</v>
          </cell>
        </row>
        <row r="19">
          <cell r="E19" t="str">
            <v>38035,SAJ</v>
          </cell>
          <cell r="F19">
            <v>2732</v>
          </cell>
        </row>
        <row r="20">
          <cell r="E20" t="str">
            <v>38036,SAJ</v>
          </cell>
          <cell r="F20">
            <v>1586</v>
          </cell>
        </row>
        <row r="21">
          <cell r="E21" t="str">
            <v>38037,SAJ</v>
          </cell>
          <cell r="F21">
            <v>1862</v>
          </cell>
        </row>
        <row r="22">
          <cell r="E22" t="str">
            <v>38038,SAJ</v>
          </cell>
          <cell r="F22">
            <v>1300</v>
          </cell>
        </row>
        <row r="23">
          <cell r="E23" t="str">
            <v>38039,SAJ</v>
          </cell>
          <cell r="F23">
            <v>741</v>
          </cell>
        </row>
        <row r="24">
          <cell r="E24" t="str">
            <v>38040,SAJ</v>
          </cell>
          <cell r="F24">
            <v>3313</v>
          </cell>
        </row>
        <row r="25">
          <cell r="E25" t="str">
            <v>38041,SAJ</v>
          </cell>
          <cell r="F25">
            <v>2583</v>
          </cell>
        </row>
        <row r="26">
          <cell r="E26" t="str">
            <v>38042,SAJ</v>
          </cell>
          <cell r="F26">
            <v>3320</v>
          </cell>
        </row>
        <row r="27">
          <cell r="E27" t="str">
            <v>38043,SAJ</v>
          </cell>
          <cell r="F27">
            <v>3494</v>
          </cell>
        </row>
        <row r="28">
          <cell r="E28" t="str">
            <v>38044,SAJ</v>
          </cell>
          <cell r="F28">
            <v>2043</v>
          </cell>
        </row>
        <row r="29">
          <cell r="E29" t="str">
            <v>38045,SAJ</v>
          </cell>
          <cell r="F29">
            <v>500</v>
          </cell>
        </row>
        <row r="30">
          <cell r="E30" t="str">
            <v>38046,SAJ</v>
          </cell>
          <cell r="F30">
            <v>302</v>
          </cell>
        </row>
        <row r="31">
          <cell r="E31" t="str">
            <v>,</v>
          </cell>
          <cell r="F31">
            <v>0</v>
          </cell>
        </row>
        <row r="32">
          <cell r="E32" t="str">
            <v>,</v>
          </cell>
          <cell r="F32">
            <v>0</v>
          </cell>
        </row>
        <row r="33">
          <cell r="E33" t="str">
            <v>,</v>
          </cell>
          <cell r="F33">
            <v>0</v>
          </cell>
        </row>
        <row r="34">
          <cell r="E34" t="str">
            <v>,</v>
          </cell>
          <cell r="F34">
            <v>0</v>
          </cell>
        </row>
        <row r="35">
          <cell r="E35" t="str">
            <v>,</v>
          </cell>
          <cell r="F35">
            <v>0</v>
          </cell>
        </row>
        <row r="36">
          <cell r="E36" t="str">
            <v>,</v>
          </cell>
          <cell r="F36">
            <v>0</v>
          </cell>
        </row>
        <row r="37">
          <cell r="E37" t="str">
            <v>,</v>
          </cell>
          <cell r="F37">
            <v>0</v>
          </cell>
        </row>
        <row r="38">
          <cell r="E38" t="str">
            <v>,</v>
          </cell>
          <cell r="F38">
            <v>0</v>
          </cell>
        </row>
        <row r="39">
          <cell r="E39" t="str">
            <v>,</v>
          </cell>
          <cell r="F39">
            <v>0</v>
          </cell>
        </row>
        <row r="40">
          <cell r="E40" t="str">
            <v>,</v>
          </cell>
          <cell r="F40">
            <v>0</v>
          </cell>
        </row>
      </sheetData>
      <sheetData sheetId="18">
        <row r="2">
          <cell r="G2" t="str">
            <v>LOB1-4-1,38018</v>
          </cell>
          <cell r="H2">
            <v>2257</v>
          </cell>
          <cell r="I2">
            <v>331319.36015300005</v>
          </cell>
          <cell r="J2">
            <v>146.79634920381039</v>
          </cell>
        </row>
        <row r="3">
          <cell r="G3" t="str">
            <v>LOB1-4-1,38019</v>
          </cell>
          <cell r="H3">
            <v>3554</v>
          </cell>
          <cell r="I3">
            <v>521359.93628100026</v>
          </cell>
          <cell r="J3">
            <v>146.69666186859882</v>
          </cell>
        </row>
        <row r="4">
          <cell r="G4" t="str">
            <v>LOB1-4-1,38020</v>
          </cell>
          <cell r="H4">
            <v>3763</v>
          </cell>
          <cell r="I4">
            <v>550362.69727300014</v>
          </cell>
          <cell r="J4">
            <v>146.25636387802288</v>
          </cell>
        </row>
        <row r="5">
          <cell r="G5" t="str">
            <v>LOB1-4-1,38021</v>
          </cell>
          <cell r="H5">
            <v>4072</v>
          </cell>
          <cell r="I5">
            <v>597627.02180900029</v>
          </cell>
          <cell r="J5">
            <v>146.76498570947945</v>
          </cell>
        </row>
        <row r="6">
          <cell r="G6" t="str">
            <v>LOB1-4-1,38022</v>
          </cell>
          <cell r="H6">
            <v>3699</v>
          </cell>
          <cell r="I6">
            <v>541321.75656400027</v>
          </cell>
          <cell r="J6">
            <v>146.34272953879434</v>
          </cell>
        </row>
        <row r="7">
          <cell r="G7" t="str">
            <v>LOB1-4-1,38023</v>
          </cell>
          <cell r="H7">
            <v>3560</v>
          </cell>
          <cell r="I7">
            <v>518898.55615000031</v>
          </cell>
          <cell r="J7">
            <v>145.75802139044953</v>
          </cell>
        </row>
        <row r="8">
          <cell r="G8" t="str">
            <v>LOB1-4-1,38024</v>
          </cell>
          <cell r="H8">
            <v>2179</v>
          </cell>
          <cell r="I8">
            <v>315748.50627899996</v>
          </cell>
          <cell r="J8">
            <v>144.90523463928406</v>
          </cell>
        </row>
        <row r="9">
          <cell r="G9" t="str">
            <v>LOB1-4-1,38025</v>
          </cell>
          <cell r="H9">
            <v>2575</v>
          </cell>
          <cell r="I9">
            <v>375628.46228600008</v>
          </cell>
          <cell r="J9">
            <v>145.87513098485439</v>
          </cell>
        </row>
        <row r="10">
          <cell r="G10" t="str">
            <v>LOB1-4-1,38026</v>
          </cell>
          <cell r="H10">
            <v>4119</v>
          </cell>
          <cell r="I10">
            <v>598162.55250500026</v>
          </cell>
          <cell r="J10">
            <v>145.2203332131586</v>
          </cell>
        </row>
        <row r="11">
          <cell r="G11" t="str">
            <v>LOB1-4-1,38027</v>
          </cell>
          <cell r="H11">
            <v>3798</v>
          </cell>
          <cell r="I11">
            <v>556574.45668800012</v>
          </cell>
          <cell r="J11">
            <v>146.54409075513431</v>
          </cell>
        </row>
        <row r="12">
          <cell r="G12" t="str">
            <v>LOB1-4-1,38028</v>
          </cell>
          <cell r="H12">
            <v>3712</v>
          </cell>
          <cell r="I12">
            <v>537547.2209910003</v>
          </cell>
          <cell r="J12">
            <v>144.81336772386862</v>
          </cell>
        </row>
        <row r="13">
          <cell r="G13" t="str">
            <v>LOB1-4-1,38029</v>
          </cell>
          <cell r="H13">
            <v>3649</v>
          </cell>
          <cell r="I13">
            <v>533433.14193900023</v>
          </cell>
          <cell r="J13">
            <v>146.18611727569203</v>
          </cell>
        </row>
        <row r="14">
          <cell r="G14" t="str">
            <v>LOB1-4-1,38030</v>
          </cell>
          <cell r="H14">
            <v>3224</v>
          </cell>
          <cell r="I14">
            <v>472112.70814300014</v>
          </cell>
          <cell r="J14">
            <v>146.43694421308936</v>
          </cell>
        </row>
        <row r="15">
          <cell r="G15" t="str">
            <v>LOB1-4-1,38031</v>
          </cell>
          <cell r="H15">
            <v>2377</v>
          </cell>
          <cell r="I15">
            <v>348226.35957500007</v>
          </cell>
          <cell r="J15">
            <v>146.49825812999583</v>
          </cell>
        </row>
        <row r="16">
          <cell r="G16" t="str">
            <v>LOB1-4-1,38032</v>
          </cell>
          <cell r="H16">
            <v>2395</v>
          </cell>
          <cell r="I16">
            <v>349735.3417830001</v>
          </cell>
          <cell r="J16">
            <v>146.02728258162844</v>
          </cell>
        </row>
        <row r="17">
          <cell r="G17" t="str">
            <v>LOB1-4-1,38033</v>
          </cell>
          <cell r="H17">
            <v>4161</v>
          </cell>
          <cell r="I17">
            <v>608770.01247100043</v>
          </cell>
          <cell r="J17">
            <v>146.30377612857495</v>
          </cell>
        </row>
        <row r="18">
          <cell r="G18" t="str">
            <v>LOB1-4-1,38034</v>
          </cell>
          <cell r="H18">
            <v>3680</v>
          </cell>
          <cell r="I18">
            <v>537671.85207050026</v>
          </cell>
          <cell r="J18">
            <v>146.10648154089682</v>
          </cell>
        </row>
        <row r="19">
          <cell r="G19" t="str">
            <v>LOB1-4-1,38035</v>
          </cell>
          <cell r="H19">
            <v>3611</v>
          </cell>
          <cell r="I19">
            <v>526024.7647650002</v>
          </cell>
          <cell r="J19">
            <v>145.67287863888126</v>
          </cell>
        </row>
        <row r="20">
          <cell r="G20" t="str">
            <v>LOB1-4-1,38036</v>
          </cell>
          <cell r="H20">
            <v>3581</v>
          </cell>
          <cell r="I20">
            <v>524674.23044400034</v>
          </cell>
          <cell r="J20">
            <v>146.51612131918469</v>
          </cell>
        </row>
        <row r="21">
          <cell r="G21" t="str">
            <v>LOB1-4-1,38037</v>
          </cell>
          <cell r="H21">
            <v>3147</v>
          </cell>
          <cell r="I21">
            <v>456289.89454700029</v>
          </cell>
          <cell r="J21">
            <v>144.99202241722284</v>
          </cell>
        </row>
        <row r="22">
          <cell r="G22" t="str">
            <v>LOB1-4-1,38038</v>
          </cell>
          <cell r="H22">
            <v>2395</v>
          </cell>
          <cell r="I22">
            <v>347521.19529799995</v>
          </cell>
          <cell r="J22">
            <v>145.10279553152398</v>
          </cell>
        </row>
        <row r="23">
          <cell r="G23" t="str">
            <v>LOB1-4-1,38039</v>
          </cell>
          <cell r="H23">
            <v>2213</v>
          </cell>
          <cell r="I23">
            <v>323205.49127899995</v>
          </cell>
          <cell r="J23">
            <v>146.04857265205601</v>
          </cell>
        </row>
        <row r="24">
          <cell r="G24" t="str">
            <v>LOB1-4-1,38040</v>
          </cell>
          <cell r="H24">
            <v>3889</v>
          </cell>
          <cell r="I24">
            <v>568128.10725000023</v>
          </cell>
          <cell r="J24">
            <v>146.08591083826181</v>
          </cell>
        </row>
        <row r="25">
          <cell r="G25" t="str">
            <v>LOB1-4-1,38041</v>
          </cell>
          <cell r="H25">
            <v>3461</v>
          </cell>
          <cell r="I25">
            <v>502479.5832550003</v>
          </cell>
          <cell r="J25">
            <v>145.18335257295587</v>
          </cell>
        </row>
        <row r="26">
          <cell r="G26" t="str">
            <v>LOB1-4-1,38042</v>
          </cell>
          <cell r="H26">
            <v>3535</v>
          </cell>
          <cell r="I26">
            <v>516819.37666800024</v>
          </cell>
          <cell r="J26">
            <v>146.20067232475253</v>
          </cell>
        </row>
        <row r="27">
          <cell r="G27" t="str">
            <v>LOB1-4-1,38043</v>
          </cell>
          <cell r="H27">
            <v>3436</v>
          </cell>
          <cell r="I27">
            <v>501694.74304300023</v>
          </cell>
          <cell r="J27">
            <v>146.01127562369041</v>
          </cell>
        </row>
        <row r="28">
          <cell r="G28" t="str">
            <v>LOB1-4-1,38044</v>
          </cell>
          <cell r="H28">
            <v>2955</v>
          </cell>
          <cell r="I28">
            <v>430546.10791800031</v>
          </cell>
          <cell r="J28">
            <v>145.70088254416254</v>
          </cell>
        </row>
        <row r="29">
          <cell r="G29" t="str">
            <v>LOB1-4-1,38045</v>
          </cell>
          <cell r="H29">
            <v>1982</v>
          </cell>
          <cell r="I29">
            <v>288665.17859199992</v>
          </cell>
          <cell r="J29">
            <v>145.64337971342076</v>
          </cell>
        </row>
        <row r="30">
          <cell r="G30" t="str">
            <v>LOB1-4-1,38046</v>
          </cell>
          <cell r="H30">
            <v>2136</v>
          </cell>
          <cell r="I30">
            <v>312503.47344396997</v>
          </cell>
          <cell r="J30">
            <v>146.30312427152151</v>
          </cell>
        </row>
        <row r="31">
          <cell r="G31" t="str">
            <v>LOB1-4-1 NO ICE,38018</v>
          </cell>
          <cell r="H31">
            <v>2226</v>
          </cell>
          <cell r="I31">
            <v>325763.72781500005</v>
          </cell>
          <cell r="J31">
            <v>146.34489120170713</v>
          </cell>
        </row>
        <row r="32">
          <cell r="G32" t="str">
            <v>LOB1-4-1 NO ICE,38019</v>
          </cell>
          <cell r="H32">
            <v>3505</v>
          </cell>
          <cell r="I32">
            <v>512575.67160500027</v>
          </cell>
          <cell r="J32">
            <v>146.24127577888737</v>
          </cell>
        </row>
        <row r="33">
          <cell r="G33" t="str">
            <v>LOB1-4-1 NO ICE,38020</v>
          </cell>
          <cell r="H33">
            <v>3704</v>
          </cell>
          <cell r="I33">
            <v>539795.06493500015</v>
          </cell>
          <cell r="J33">
            <v>145.73300889173871</v>
          </cell>
        </row>
        <row r="34">
          <cell r="G34" t="str">
            <v>LOB1-4-1 NO ICE,38021</v>
          </cell>
          <cell r="H34">
            <v>4016</v>
          </cell>
          <cell r="I34">
            <v>587589.7571330003</v>
          </cell>
          <cell r="J34">
            <v>146.31219052116541</v>
          </cell>
        </row>
        <row r="35">
          <cell r="G35" t="str">
            <v>LOB1-4-1 NO ICE,38022</v>
          </cell>
          <cell r="H35">
            <v>3643</v>
          </cell>
          <cell r="I35">
            <v>531277.85955000028</v>
          </cell>
          <cell r="J35">
            <v>145.83526202305799</v>
          </cell>
        </row>
        <row r="36">
          <cell r="G36" t="str">
            <v>LOB1-4-1 NO ICE,38023</v>
          </cell>
          <cell r="H36">
            <v>3512</v>
          </cell>
          <cell r="I36">
            <v>510293.2914740002</v>
          </cell>
          <cell r="J36">
            <v>145.29991215091121</v>
          </cell>
        </row>
        <row r="37">
          <cell r="G37" t="str">
            <v>LOB1-4-1 NO ICE,38024</v>
          </cell>
          <cell r="H37">
            <v>2145</v>
          </cell>
          <cell r="I37">
            <v>309649.24160299997</v>
          </cell>
          <cell r="J37">
            <v>144.35862079393939</v>
          </cell>
        </row>
        <row r="38">
          <cell r="G38" t="str">
            <v>LOB1-4-1 NO ICE,38025</v>
          </cell>
          <cell r="H38">
            <v>2538</v>
          </cell>
          <cell r="I38">
            <v>368992.19761000003</v>
          </cell>
          <cell r="J38">
            <v>145.38699669424744</v>
          </cell>
        </row>
        <row r="39">
          <cell r="G39" t="str">
            <v>LOB1-4-1 NO ICE,38026</v>
          </cell>
          <cell r="H39">
            <v>4071</v>
          </cell>
          <cell r="I39">
            <v>589537.39081500028</v>
          </cell>
          <cell r="J39">
            <v>144.81390096168025</v>
          </cell>
        </row>
        <row r="40">
          <cell r="G40" t="str">
            <v>LOB1-4-1 NO ICE,38027</v>
          </cell>
          <cell r="H40">
            <v>3737</v>
          </cell>
          <cell r="I40">
            <v>545635.55967400013</v>
          </cell>
          <cell r="J40">
            <v>146.00898037837842</v>
          </cell>
        </row>
        <row r="41">
          <cell r="G41" t="str">
            <v>LOB1-4-1 NO ICE,38028</v>
          </cell>
          <cell r="H41">
            <v>3656</v>
          </cell>
          <cell r="I41">
            <v>527503.32397700031</v>
          </cell>
          <cell r="J41">
            <v>144.28427898714452</v>
          </cell>
        </row>
        <row r="42">
          <cell r="G42" t="str">
            <v>LOB1-4-1 NO ICE,38029</v>
          </cell>
          <cell r="H42">
            <v>3605</v>
          </cell>
          <cell r="I42">
            <v>525557.14193900023</v>
          </cell>
          <cell r="J42">
            <v>145.78561496227468</v>
          </cell>
        </row>
        <row r="43">
          <cell r="G43" t="str">
            <v>LOB1-4-1 NO ICE,38030</v>
          </cell>
          <cell r="H43">
            <v>3177</v>
          </cell>
          <cell r="I43">
            <v>463686.44346700015</v>
          </cell>
          <cell r="J43">
            <v>145.95103665942719</v>
          </cell>
        </row>
        <row r="44">
          <cell r="G44" t="str">
            <v>LOB1-4-1 NO ICE,38031</v>
          </cell>
          <cell r="H44">
            <v>2352</v>
          </cell>
          <cell r="I44">
            <v>343744.72723700007</v>
          </cell>
          <cell r="J44">
            <v>146.14996906335037</v>
          </cell>
        </row>
        <row r="45">
          <cell r="G45" t="str">
            <v>LOB1-4-1 NO ICE,38032</v>
          </cell>
          <cell r="H45">
            <v>2357</v>
          </cell>
          <cell r="I45">
            <v>342913.44476900005</v>
          </cell>
          <cell r="J45">
            <v>145.48724852312264</v>
          </cell>
        </row>
        <row r="46">
          <cell r="G46" t="str">
            <v>LOB1-4-1 NO ICE,38033</v>
          </cell>
          <cell r="H46">
            <v>4115</v>
          </cell>
          <cell r="I46">
            <v>600522.74779500044</v>
          </cell>
          <cell r="J46">
            <v>145.93505414216293</v>
          </cell>
        </row>
        <row r="47">
          <cell r="G47" t="str">
            <v>LOB1-4-1 NO ICE,38034</v>
          </cell>
          <cell r="H47">
            <v>3611</v>
          </cell>
          <cell r="I47">
            <v>525228.69038050028</v>
          </cell>
          <cell r="J47">
            <v>145.45242048753815</v>
          </cell>
        </row>
        <row r="48">
          <cell r="G48" t="str">
            <v>LOB1-4-1 NO ICE,38035</v>
          </cell>
          <cell r="H48">
            <v>3554</v>
          </cell>
          <cell r="I48">
            <v>515795.23541300028</v>
          </cell>
          <cell r="J48">
            <v>145.13090473072603</v>
          </cell>
        </row>
        <row r="49">
          <cell r="G49" t="str">
            <v>LOB1-4-1 NO ICE,38036</v>
          </cell>
          <cell r="H49">
            <v>3540</v>
          </cell>
          <cell r="I49">
            <v>517328.59810600034</v>
          </cell>
          <cell r="J49">
            <v>146.1380220638419</v>
          </cell>
        </row>
        <row r="50">
          <cell r="G50" t="str">
            <v>LOB1-4-1 NO ICE,38037</v>
          </cell>
          <cell r="H50">
            <v>3112</v>
          </cell>
          <cell r="I50">
            <v>450011.6298710003</v>
          </cell>
          <cell r="J50">
            <v>144.60527952152967</v>
          </cell>
        </row>
        <row r="51">
          <cell r="G51" t="str">
            <v>LOB1-4-1 NO ICE,38038</v>
          </cell>
          <cell r="H51">
            <v>2355</v>
          </cell>
          <cell r="I51">
            <v>340328.03360799991</v>
          </cell>
          <cell r="J51">
            <v>144.51296543864115</v>
          </cell>
        </row>
        <row r="52">
          <cell r="G52" t="str">
            <v>LOB1-4-1 NO ICE,38039</v>
          </cell>
          <cell r="H52">
            <v>2146</v>
          </cell>
          <cell r="I52">
            <v>311205.85894099995</v>
          </cell>
          <cell r="J52">
            <v>145.01670966495803</v>
          </cell>
        </row>
        <row r="53">
          <cell r="G53" t="str">
            <v>LOB1-4-1 NO ICE,38040</v>
          </cell>
          <cell r="H53">
            <v>3822</v>
          </cell>
          <cell r="I53">
            <v>556088.68088400026</v>
          </cell>
          <cell r="J53">
            <v>145.49677678806916</v>
          </cell>
        </row>
        <row r="54">
          <cell r="G54" t="str">
            <v>LOB1-4-1 NO ICE,38041</v>
          </cell>
          <cell r="H54">
            <v>3399</v>
          </cell>
          <cell r="I54">
            <v>491355.05390300031</v>
          </cell>
          <cell r="J54">
            <v>144.55870959193891</v>
          </cell>
        </row>
        <row r="55">
          <cell r="G55" t="str">
            <v>LOB1-4-1 NO ICE,38042</v>
          </cell>
          <cell r="H55">
            <v>3489</v>
          </cell>
          <cell r="I55">
            <v>508558.84731600026</v>
          </cell>
          <cell r="J55">
            <v>145.76063265004308</v>
          </cell>
        </row>
        <row r="56">
          <cell r="G56" t="str">
            <v>LOB1-4-1 NO ICE,38043</v>
          </cell>
          <cell r="H56">
            <v>3389</v>
          </cell>
          <cell r="I56">
            <v>493268.47836700024</v>
          </cell>
          <cell r="J56">
            <v>145.54986083416944</v>
          </cell>
        </row>
        <row r="57">
          <cell r="G57" t="str">
            <v>LOB1-4-1 NO ICE,38044</v>
          </cell>
          <cell r="H57">
            <v>2920</v>
          </cell>
          <cell r="I57">
            <v>424261.21090400033</v>
          </cell>
          <cell r="J57">
            <v>145.294935241096</v>
          </cell>
        </row>
        <row r="58">
          <cell r="G58" t="str">
            <v>LOB1-4-1 NO ICE,38045</v>
          </cell>
          <cell r="H58">
            <v>1952</v>
          </cell>
          <cell r="I58">
            <v>283262.01690199994</v>
          </cell>
          <cell r="J58">
            <v>145.11373816700817</v>
          </cell>
        </row>
        <row r="59">
          <cell r="G59" t="str">
            <v>LOB1-4-1 NO ICE,38046</v>
          </cell>
          <cell r="H59">
            <v>2083</v>
          </cell>
          <cell r="I59">
            <v>302953.20876796998</v>
          </cell>
          <cell r="J59">
            <v>145.44081073834371</v>
          </cell>
        </row>
        <row r="60">
          <cell r="G60" t="str">
            <v>RENW,38018</v>
          </cell>
          <cell r="H60">
            <v>776</v>
          </cell>
          <cell r="I60">
            <v>-152691.113446</v>
          </cell>
          <cell r="J60">
            <v>0</v>
          </cell>
        </row>
        <row r="61">
          <cell r="G61" t="str">
            <v>RENW,38019</v>
          </cell>
          <cell r="H61">
            <v>2167</v>
          </cell>
          <cell r="I61">
            <v>-418620.99668906</v>
          </cell>
          <cell r="J61">
            <v>0</v>
          </cell>
        </row>
        <row r="62">
          <cell r="G62" t="str">
            <v>RENW,38020</v>
          </cell>
          <cell r="H62">
            <v>1749</v>
          </cell>
          <cell r="I62">
            <v>-336000.63179235009</v>
          </cell>
          <cell r="J62">
            <v>0</v>
          </cell>
        </row>
        <row r="63">
          <cell r="G63" t="str">
            <v>RENW,38021</v>
          </cell>
          <cell r="H63">
            <v>1712</v>
          </cell>
          <cell r="I63">
            <v>-321735.90644200012</v>
          </cell>
          <cell r="J63">
            <v>0</v>
          </cell>
        </row>
        <row r="64">
          <cell r="G64" t="str">
            <v>RENW,38022</v>
          </cell>
          <cell r="H64">
            <v>1533</v>
          </cell>
          <cell r="I64">
            <v>-342887.97207899997</v>
          </cell>
          <cell r="J64">
            <v>0</v>
          </cell>
        </row>
        <row r="65">
          <cell r="G65" t="str">
            <v>RENW,38023</v>
          </cell>
          <cell r="H65">
            <v>1688</v>
          </cell>
          <cell r="I65">
            <v>-306104.19099953049</v>
          </cell>
          <cell r="J65">
            <v>0</v>
          </cell>
        </row>
        <row r="66">
          <cell r="G66" t="str">
            <v>RENW,38024</v>
          </cell>
          <cell r="H66">
            <v>707</v>
          </cell>
          <cell r="I66">
            <v>-140941.67218913994</v>
          </cell>
          <cell r="J66">
            <v>0</v>
          </cell>
        </row>
        <row r="67">
          <cell r="G67" t="str">
            <v>RENW,38025</v>
          </cell>
          <cell r="H67">
            <v>5860</v>
          </cell>
          <cell r="I67">
            <v>-331304.87232397002</v>
          </cell>
          <cell r="J67">
            <v>0</v>
          </cell>
        </row>
        <row r="68">
          <cell r="G68" t="str">
            <v>RENW,38026</v>
          </cell>
          <cell r="H68">
            <v>1901</v>
          </cell>
          <cell r="I68">
            <v>-375962.85957999999</v>
          </cell>
          <cell r="J68">
            <v>0</v>
          </cell>
        </row>
        <row r="69">
          <cell r="G69" t="str">
            <v>RENW,38027</v>
          </cell>
          <cell r="H69">
            <v>1997</v>
          </cell>
          <cell r="I69">
            <v>-374545.53335600003</v>
          </cell>
          <cell r="J69">
            <v>0</v>
          </cell>
        </row>
        <row r="70">
          <cell r="G70" t="str">
            <v>RENW,38028</v>
          </cell>
          <cell r="H70">
            <v>1787</v>
          </cell>
          <cell r="I70">
            <v>-361156.03680100024</v>
          </cell>
          <cell r="J70">
            <v>0</v>
          </cell>
        </row>
        <row r="71">
          <cell r="G71" t="str">
            <v>RENW,38029</v>
          </cell>
          <cell r="H71">
            <v>1212</v>
          </cell>
          <cell r="I71">
            <v>-328170.48297100008</v>
          </cell>
          <cell r="J71">
            <v>0</v>
          </cell>
        </row>
        <row r="72">
          <cell r="G72" t="str">
            <v>RENW,38030</v>
          </cell>
          <cell r="H72">
            <v>1218</v>
          </cell>
          <cell r="I72">
            <v>-252702.46614900022</v>
          </cell>
          <cell r="J72">
            <v>0</v>
          </cell>
        </row>
        <row r="73">
          <cell r="G73" t="str">
            <v>RENW,38031</v>
          </cell>
          <cell r="H73">
            <v>746</v>
          </cell>
          <cell r="I73">
            <v>-169782.30093649999</v>
          </cell>
          <cell r="J73">
            <v>0</v>
          </cell>
        </row>
        <row r="74">
          <cell r="G74" t="str">
            <v>RENW,38032</v>
          </cell>
          <cell r="H74">
            <v>798</v>
          </cell>
          <cell r="I74">
            <v>-171924.962913</v>
          </cell>
          <cell r="J74">
            <v>0</v>
          </cell>
        </row>
        <row r="75">
          <cell r="G75" t="str">
            <v>RENW,38033</v>
          </cell>
          <cell r="H75">
            <v>1672</v>
          </cell>
          <cell r="I75">
            <v>-343850.34390800004</v>
          </cell>
          <cell r="J75">
            <v>0</v>
          </cell>
        </row>
        <row r="76">
          <cell r="G76" t="str">
            <v>RENW,38034</v>
          </cell>
          <cell r="H76">
            <v>1975</v>
          </cell>
          <cell r="I76">
            <v>-375300.32277700026</v>
          </cell>
          <cell r="J76">
            <v>0</v>
          </cell>
        </row>
        <row r="77">
          <cell r="G77" t="str">
            <v>RENW,38035</v>
          </cell>
          <cell r="H77">
            <v>1474</v>
          </cell>
          <cell r="I77">
            <v>-304888.51784880011</v>
          </cell>
          <cell r="J77">
            <v>0</v>
          </cell>
        </row>
        <row r="78">
          <cell r="G78" t="str">
            <v>RENW,38036</v>
          </cell>
          <cell r="H78">
            <v>1371</v>
          </cell>
          <cell r="I78">
            <v>-264185.77048059012</v>
          </cell>
          <cell r="J78">
            <v>0</v>
          </cell>
        </row>
        <row r="79">
          <cell r="G79" t="str">
            <v>RENW,38037</v>
          </cell>
          <cell r="H79">
            <v>1099</v>
          </cell>
          <cell r="I79">
            <v>-207938.77162471035</v>
          </cell>
          <cell r="J79">
            <v>0</v>
          </cell>
        </row>
        <row r="80">
          <cell r="G80" t="str">
            <v>RENW,38038</v>
          </cell>
          <cell r="H80">
            <v>930</v>
          </cell>
          <cell r="I80">
            <v>-203780.024363</v>
          </cell>
          <cell r="J80">
            <v>0</v>
          </cell>
        </row>
        <row r="81">
          <cell r="G81" t="str">
            <v>RENW,38039</v>
          </cell>
          <cell r="H81">
            <v>776</v>
          </cell>
          <cell r="I81">
            <v>-164638.56752800001</v>
          </cell>
          <cell r="J81">
            <v>0</v>
          </cell>
        </row>
        <row r="82">
          <cell r="G82" t="str">
            <v>RENW,38040</v>
          </cell>
          <cell r="H82">
            <v>1976</v>
          </cell>
          <cell r="I82">
            <v>-355899.15795749991</v>
          </cell>
          <cell r="J82">
            <v>0</v>
          </cell>
        </row>
        <row r="83">
          <cell r="G83" t="str">
            <v>RENW,38041</v>
          </cell>
          <cell r="H83">
            <v>1782</v>
          </cell>
          <cell r="I83">
            <v>-353692.68915100012</v>
          </cell>
          <cell r="J83">
            <v>0</v>
          </cell>
        </row>
        <row r="84">
          <cell r="G84" t="str">
            <v>RENW,38042</v>
          </cell>
          <cell r="H84">
            <v>1790</v>
          </cell>
          <cell r="I84">
            <v>-345401.04436600016</v>
          </cell>
          <cell r="J84">
            <v>0</v>
          </cell>
        </row>
        <row r="85">
          <cell r="G85" t="str">
            <v>RENW,38043</v>
          </cell>
          <cell r="H85">
            <v>1738</v>
          </cell>
          <cell r="I85">
            <v>-334976.46987855004</v>
          </cell>
          <cell r="J85">
            <v>0</v>
          </cell>
        </row>
        <row r="86">
          <cell r="G86" t="str">
            <v>RENW,38044</v>
          </cell>
          <cell r="H86">
            <v>1440</v>
          </cell>
          <cell r="I86">
            <v>-263133.08346997009</v>
          </cell>
          <cell r="J86">
            <v>0</v>
          </cell>
        </row>
        <row r="87">
          <cell r="G87" t="str">
            <v>RENW,38045</v>
          </cell>
          <cell r="H87">
            <v>5213</v>
          </cell>
          <cell r="I87">
            <v>-304420.91338614072</v>
          </cell>
          <cell r="J87">
            <v>0</v>
          </cell>
        </row>
        <row r="88">
          <cell r="G88" t="str">
            <v>RENW,38046</v>
          </cell>
          <cell r="H88">
            <v>877</v>
          </cell>
          <cell r="I88">
            <v>-170893.28629096999</v>
          </cell>
          <cell r="J88">
            <v>0</v>
          </cell>
        </row>
        <row r="89">
          <cell r="G89" t="str">
            <v>,</v>
          </cell>
          <cell r="H89">
            <v>0</v>
          </cell>
          <cell r="I89">
            <v>0</v>
          </cell>
          <cell r="J89">
            <v>0</v>
          </cell>
        </row>
        <row r="90">
          <cell r="G90" t="str">
            <v>,</v>
          </cell>
          <cell r="H90">
            <v>0</v>
          </cell>
          <cell r="I90">
            <v>0</v>
          </cell>
          <cell r="J90">
            <v>0</v>
          </cell>
        </row>
        <row r="91">
          <cell r="G91" t="str">
            <v>,</v>
          </cell>
          <cell r="H91">
            <v>0</v>
          </cell>
          <cell r="I91">
            <v>0</v>
          </cell>
          <cell r="J91">
            <v>0</v>
          </cell>
        </row>
        <row r="92">
          <cell r="G92" t="str">
            <v>,</v>
          </cell>
          <cell r="H92">
            <v>0</v>
          </cell>
          <cell r="I92">
            <v>0</v>
          </cell>
          <cell r="J92">
            <v>0</v>
          </cell>
        </row>
        <row r="93">
          <cell r="G93" t="str">
            <v>,</v>
          </cell>
          <cell r="H93">
            <v>0</v>
          </cell>
          <cell r="I93">
            <v>0</v>
          </cell>
          <cell r="J93">
            <v>0</v>
          </cell>
        </row>
        <row r="94">
          <cell r="G94" t="str">
            <v>,</v>
          </cell>
          <cell r="H94">
            <v>0</v>
          </cell>
          <cell r="I94">
            <v>0</v>
          </cell>
          <cell r="J94">
            <v>0</v>
          </cell>
        </row>
        <row r="95">
          <cell r="G95" t="str">
            <v>,</v>
          </cell>
          <cell r="H95">
            <v>0</v>
          </cell>
          <cell r="I95">
            <v>0</v>
          </cell>
          <cell r="J95">
            <v>0</v>
          </cell>
        </row>
        <row r="96">
          <cell r="G96" t="str">
            <v>,</v>
          </cell>
          <cell r="H96">
            <v>0</v>
          </cell>
          <cell r="I96">
            <v>0</v>
          </cell>
          <cell r="J96">
            <v>0</v>
          </cell>
        </row>
        <row r="97">
          <cell r="G97" t="str">
            <v>,</v>
          </cell>
          <cell r="H97">
            <v>0</v>
          </cell>
          <cell r="I97">
            <v>0</v>
          </cell>
          <cell r="J97">
            <v>0</v>
          </cell>
        </row>
        <row r="98">
          <cell r="G98" t="str">
            <v>,</v>
          </cell>
          <cell r="H98">
            <v>0</v>
          </cell>
          <cell r="I98">
            <v>0</v>
          </cell>
          <cell r="J98">
            <v>0</v>
          </cell>
        </row>
        <row r="99">
          <cell r="G99" t="str">
            <v>,</v>
          </cell>
          <cell r="H99">
            <v>0</v>
          </cell>
          <cell r="I99">
            <v>0</v>
          </cell>
          <cell r="J99">
            <v>0</v>
          </cell>
        </row>
        <row r="100">
          <cell r="G100" t="str">
            <v>,</v>
          </cell>
          <cell r="H100">
            <v>0</v>
          </cell>
          <cell r="I100">
            <v>0</v>
          </cell>
          <cell r="J100">
            <v>0</v>
          </cell>
        </row>
        <row r="101">
          <cell r="G101" t="str">
            <v>,</v>
          </cell>
          <cell r="H101">
            <v>0</v>
          </cell>
          <cell r="I101">
            <v>0</v>
          </cell>
          <cell r="J101">
            <v>0</v>
          </cell>
        </row>
        <row r="102">
          <cell r="G102" t="str">
            <v>,</v>
          </cell>
          <cell r="H102">
            <v>0</v>
          </cell>
          <cell r="I102">
            <v>0</v>
          </cell>
          <cell r="J102">
            <v>0</v>
          </cell>
        </row>
        <row r="103">
          <cell r="G103" t="str">
            <v>,</v>
          </cell>
          <cell r="H103">
            <v>0</v>
          </cell>
          <cell r="I103">
            <v>0</v>
          </cell>
          <cell r="J103">
            <v>0</v>
          </cell>
        </row>
        <row r="104">
          <cell r="G104" t="str">
            <v>,</v>
          </cell>
          <cell r="H104">
            <v>0</v>
          </cell>
          <cell r="I104">
            <v>0</v>
          </cell>
          <cell r="J104">
            <v>0</v>
          </cell>
        </row>
        <row r="105">
          <cell r="G105" t="str">
            <v>,</v>
          </cell>
          <cell r="H105">
            <v>0</v>
          </cell>
          <cell r="I105">
            <v>0</v>
          </cell>
          <cell r="J105">
            <v>0</v>
          </cell>
        </row>
        <row r="106">
          <cell r="G106" t="str">
            <v>,</v>
          </cell>
          <cell r="H106">
            <v>0</v>
          </cell>
          <cell r="I106">
            <v>0</v>
          </cell>
          <cell r="J106">
            <v>0</v>
          </cell>
        </row>
        <row r="107">
          <cell r="G107" t="str">
            <v>,</v>
          </cell>
          <cell r="H107">
            <v>0</v>
          </cell>
          <cell r="I107">
            <v>0</v>
          </cell>
          <cell r="J107">
            <v>0</v>
          </cell>
        </row>
        <row r="108">
          <cell r="G108" t="str">
            <v>,</v>
          </cell>
          <cell r="H108">
            <v>0</v>
          </cell>
          <cell r="I108">
            <v>0</v>
          </cell>
          <cell r="J108">
            <v>0</v>
          </cell>
        </row>
        <row r="109">
          <cell r="G109" t="str">
            <v>,</v>
          </cell>
          <cell r="H109">
            <v>0</v>
          </cell>
          <cell r="I109">
            <v>0</v>
          </cell>
          <cell r="J109">
            <v>0</v>
          </cell>
        </row>
        <row r="110">
          <cell r="G110" t="str">
            <v>,</v>
          </cell>
          <cell r="H110">
            <v>0</v>
          </cell>
          <cell r="I110">
            <v>0</v>
          </cell>
          <cell r="J110">
            <v>0</v>
          </cell>
        </row>
        <row r="111">
          <cell r="G111" t="str">
            <v>,</v>
          </cell>
          <cell r="H111">
            <v>0</v>
          </cell>
          <cell r="I111">
            <v>0</v>
          </cell>
          <cell r="J111">
            <v>0</v>
          </cell>
        </row>
        <row r="112">
          <cell r="G112" t="str">
            <v>,</v>
          </cell>
          <cell r="H112">
            <v>0</v>
          </cell>
          <cell r="I112">
            <v>0</v>
          </cell>
          <cell r="J112">
            <v>0</v>
          </cell>
        </row>
        <row r="113">
          <cell r="G113" t="str">
            <v>,</v>
          </cell>
          <cell r="H113">
            <v>0</v>
          </cell>
          <cell r="I113">
            <v>0</v>
          </cell>
          <cell r="J113">
            <v>0</v>
          </cell>
        </row>
        <row r="114">
          <cell r="G114" t="str">
            <v>,</v>
          </cell>
          <cell r="H114">
            <v>0</v>
          </cell>
          <cell r="I114">
            <v>0</v>
          </cell>
          <cell r="J114">
            <v>0</v>
          </cell>
        </row>
        <row r="115">
          <cell r="G115" t="str">
            <v>,</v>
          </cell>
          <cell r="H115">
            <v>0</v>
          </cell>
          <cell r="I115">
            <v>0</v>
          </cell>
          <cell r="J115">
            <v>0</v>
          </cell>
        </row>
        <row r="116">
          <cell r="G116" t="str">
            <v>,</v>
          </cell>
          <cell r="H116">
            <v>0</v>
          </cell>
          <cell r="I116">
            <v>0</v>
          </cell>
          <cell r="J116">
            <v>0</v>
          </cell>
        </row>
        <row r="117">
          <cell r="G117" t="str">
            <v>,</v>
          </cell>
          <cell r="H117">
            <v>0</v>
          </cell>
          <cell r="I117">
            <v>0</v>
          </cell>
          <cell r="J117">
            <v>0</v>
          </cell>
        </row>
        <row r="118">
          <cell r="G118" t="str">
            <v>,</v>
          </cell>
          <cell r="H118">
            <v>0</v>
          </cell>
          <cell r="I118">
            <v>0</v>
          </cell>
          <cell r="J118">
            <v>0</v>
          </cell>
        </row>
        <row r="119">
          <cell r="G119" t="str">
            <v>,</v>
          </cell>
          <cell r="H119">
            <v>0</v>
          </cell>
          <cell r="I119">
            <v>0</v>
          </cell>
          <cell r="J119">
            <v>0</v>
          </cell>
        </row>
        <row r="120">
          <cell r="G120" t="str">
            <v>,</v>
          </cell>
          <cell r="H120">
            <v>0</v>
          </cell>
          <cell r="I120">
            <v>0</v>
          </cell>
          <cell r="J120">
            <v>0</v>
          </cell>
        </row>
        <row r="121">
          <cell r="G121" t="str">
            <v>,</v>
          </cell>
          <cell r="H121">
            <v>0</v>
          </cell>
          <cell r="I121">
            <v>0</v>
          </cell>
          <cell r="J121">
            <v>0</v>
          </cell>
        </row>
        <row r="122">
          <cell r="G122" t="str">
            <v>,</v>
          </cell>
          <cell r="H122">
            <v>0</v>
          </cell>
          <cell r="I122">
            <v>0</v>
          </cell>
          <cell r="J122">
            <v>0</v>
          </cell>
        </row>
        <row r="123">
          <cell r="G123" t="str">
            <v>,</v>
          </cell>
          <cell r="H123">
            <v>0</v>
          </cell>
          <cell r="I123">
            <v>0</v>
          </cell>
          <cell r="J123">
            <v>0</v>
          </cell>
        </row>
        <row r="124">
          <cell r="G124" t="str">
            <v>,</v>
          </cell>
          <cell r="H124">
            <v>0</v>
          </cell>
          <cell r="I124">
            <v>0</v>
          </cell>
          <cell r="J124">
            <v>0</v>
          </cell>
        </row>
        <row r="125">
          <cell r="G125" t="str">
            <v>,</v>
          </cell>
          <cell r="H125">
            <v>0</v>
          </cell>
          <cell r="I125">
            <v>0</v>
          </cell>
          <cell r="J125">
            <v>0</v>
          </cell>
        </row>
        <row r="126">
          <cell r="G126" t="str">
            <v>,</v>
          </cell>
          <cell r="H126">
            <v>0</v>
          </cell>
          <cell r="I126">
            <v>0</v>
          </cell>
          <cell r="J126">
            <v>0</v>
          </cell>
        </row>
        <row r="127">
          <cell r="G127" t="str">
            <v>,</v>
          </cell>
          <cell r="H127">
            <v>0</v>
          </cell>
          <cell r="I127">
            <v>0</v>
          </cell>
          <cell r="J127">
            <v>0</v>
          </cell>
        </row>
        <row r="128">
          <cell r="G128" t="str">
            <v>,</v>
          </cell>
          <cell r="H128">
            <v>0</v>
          </cell>
          <cell r="I128">
            <v>0</v>
          </cell>
          <cell r="J128">
            <v>0</v>
          </cell>
        </row>
        <row r="129">
          <cell r="G129" t="str">
            <v>,</v>
          </cell>
          <cell r="H129">
            <v>0</v>
          </cell>
          <cell r="I129">
            <v>0</v>
          </cell>
          <cell r="J129">
            <v>0</v>
          </cell>
        </row>
        <row r="130">
          <cell r="G130" t="str">
            <v>,</v>
          </cell>
          <cell r="H130">
            <v>0</v>
          </cell>
          <cell r="I130">
            <v>0</v>
          </cell>
          <cell r="J130">
            <v>0</v>
          </cell>
        </row>
        <row r="131">
          <cell r="G131" t="str">
            <v>,</v>
          </cell>
          <cell r="H131">
            <v>0</v>
          </cell>
          <cell r="I131">
            <v>0</v>
          </cell>
          <cell r="J131">
            <v>0</v>
          </cell>
        </row>
        <row r="132">
          <cell r="G132" t="str">
            <v>,</v>
          </cell>
          <cell r="H132">
            <v>0</v>
          </cell>
          <cell r="I132">
            <v>0</v>
          </cell>
          <cell r="J132">
            <v>0</v>
          </cell>
        </row>
        <row r="133">
          <cell r="G133" t="str">
            <v>,</v>
          </cell>
          <cell r="H133">
            <v>0</v>
          </cell>
          <cell r="I133">
            <v>0</v>
          </cell>
          <cell r="J133">
            <v>0</v>
          </cell>
        </row>
        <row r="134">
          <cell r="G134" t="str">
            <v>,</v>
          </cell>
          <cell r="H134">
            <v>0</v>
          </cell>
          <cell r="I134">
            <v>0</v>
          </cell>
          <cell r="J134">
            <v>0</v>
          </cell>
        </row>
        <row r="135">
          <cell r="G135" t="str">
            <v>,</v>
          </cell>
          <cell r="H135">
            <v>0</v>
          </cell>
          <cell r="I135">
            <v>0</v>
          </cell>
          <cell r="J135">
            <v>0</v>
          </cell>
        </row>
        <row r="136">
          <cell r="G136" t="str">
            <v>,</v>
          </cell>
          <cell r="H136">
            <v>0</v>
          </cell>
          <cell r="I136">
            <v>0</v>
          </cell>
          <cell r="J136">
            <v>0</v>
          </cell>
        </row>
        <row r="137">
          <cell r="G137" t="str">
            <v>,</v>
          </cell>
          <cell r="H137">
            <v>0</v>
          </cell>
          <cell r="I137">
            <v>0</v>
          </cell>
          <cell r="J137">
            <v>0</v>
          </cell>
        </row>
        <row r="138">
          <cell r="G138" t="str">
            <v>,</v>
          </cell>
          <cell r="H138">
            <v>0</v>
          </cell>
          <cell r="I138">
            <v>0</v>
          </cell>
          <cell r="J138">
            <v>0</v>
          </cell>
        </row>
        <row r="139">
          <cell r="G139" t="str">
            <v>,</v>
          </cell>
          <cell r="H139">
            <v>0</v>
          </cell>
          <cell r="I139">
            <v>0</v>
          </cell>
          <cell r="J139">
            <v>0</v>
          </cell>
        </row>
        <row r="140">
          <cell r="G140" t="str">
            <v>,</v>
          </cell>
          <cell r="H140">
            <v>0</v>
          </cell>
          <cell r="I140">
            <v>0</v>
          </cell>
          <cell r="J140">
            <v>0</v>
          </cell>
        </row>
        <row r="141">
          <cell r="G141" t="str">
            <v>,</v>
          </cell>
          <cell r="H141">
            <v>0</v>
          </cell>
          <cell r="I141">
            <v>0</v>
          </cell>
          <cell r="J141">
            <v>0</v>
          </cell>
        </row>
        <row r="142">
          <cell r="G142" t="str">
            <v>,</v>
          </cell>
          <cell r="H142">
            <v>0</v>
          </cell>
          <cell r="I142">
            <v>0</v>
          </cell>
          <cell r="J142">
            <v>0</v>
          </cell>
        </row>
        <row r="143">
          <cell r="G143" t="str">
            <v>,</v>
          </cell>
          <cell r="H143">
            <v>0</v>
          </cell>
          <cell r="I143">
            <v>0</v>
          </cell>
          <cell r="J143">
            <v>0</v>
          </cell>
        </row>
        <row r="144">
          <cell r="G144" t="str">
            <v>,</v>
          </cell>
          <cell r="H144">
            <v>0</v>
          </cell>
          <cell r="I144">
            <v>0</v>
          </cell>
          <cell r="J144">
            <v>0</v>
          </cell>
        </row>
        <row r="145">
          <cell r="G145" t="str">
            <v>,</v>
          </cell>
          <cell r="H145">
            <v>0</v>
          </cell>
          <cell r="I145">
            <v>0</v>
          </cell>
          <cell r="J145">
            <v>0</v>
          </cell>
        </row>
        <row r="146">
          <cell r="G146" t="str">
            <v>,</v>
          </cell>
          <cell r="H146">
            <v>0</v>
          </cell>
          <cell r="I146">
            <v>0</v>
          </cell>
          <cell r="J146">
            <v>0</v>
          </cell>
        </row>
        <row r="147">
          <cell r="G147" t="str">
            <v>,</v>
          </cell>
          <cell r="H147">
            <v>0</v>
          </cell>
          <cell r="I147">
            <v>0</v>
          </cell>
          <cell r="J147">
            <v>0</v>
          </cell>
        </row>
        <row r="148">
          <cell r="G148" t="str">
            <v>,</v>
          </cell>
          <cell r="H148">
            <v>0</v>
          </cell>
          <cell r="I148">
            <v>0</v>
          </cell>
          <cell r="J148">
            <v>0</v>
          </cell>
        </row>
        <row r="149">
          <cell r="G149" t="str">
            <v>,</v>
          </cell>
          <cell r="H149">
            <v>0</v>
          </cell>
          <cell r="I149">
            <v>0</v>
          </cell>
          <cell r="J149">
            <v>0</v>
          </cell>
        </row>
        <row r="150">
          <cell r="G150" t="str">
            <v>,</v>
          </cell>
          <cell r="H150">
            <v>0</v>
          </cell>
          <cell r="I150">
            <v>0</v>
          </cell>
          <cell r="J150">
            <v>0</v>
          </cell>
        </row>
        <row r="151">
          <cell r="G151" t="str">
            <v>,</v>
          </cell>
          <cell r="H151">
            <v>0</v>
          </cell>
          <cell r="I151">
            <v>0</v>
          </cell>
          <cell r="J151">
            <v>0</v>
          </cell>
        </row>
        <row r="152">
          <cell r="G152" t="str">
            <v>,</v>
          </cell>
          <cell r="H152">
            <v>0</v>
          </cell>
          <cell r="I152">
            <v>0</v>
          </cell>
          <cell r="J152">
            <v>0</v>
          </cell>
        </row>
        <row r="153">
          <cell r="G153" t="str">
            <v>,</v>
          </cell>
          <cell r="H153">
            <v>0</v>
          </cell>
          <cell r="I153">
            <v>0</v>
          </cell>
          <cell r="J153">
            <v>0</v>
          </cell>
        </row>
        <row r="154">
          <cell r="G154" t="str">
            <v>,</v>
          </cell>
          <cell r="H154">
            <v>0</v>
          </cell>
          <cell r="I154">
            <v>0</v>
          </cell>
          <cell r="J154">
            <v>0</v>
          </cell>
        </row>
        <row r="155">
          <cell r="G155" t="str">
            <v>,</v>
          </cell>
          <cell r="H155">
            <v>0</v>
          </cell>
          <cell r="I155">
            <v>0</v>
          </cell>
          <cell r="J155">
            <v>0</v>
          </cell>
        </row>
        <row r="156">
          <cell r="G156" t="str">
            <v>,</v>
          </cell>
          <cell r="H156">
            <v>0</v>
          </cell>
          <cell r="I156">
            <v>0</v>
          </cell>
          <cell r="J156">
            <v>0</v>
          </cell>
        </row>
        <row r="157">
          <cell r="G157" t="str">
            <v>,</v>
          </cell>
          <cell r="H157">
            <v>0</v>
          </cell>
          <cell r="I157">
            <v>0</v>
          </cell>
          <cell r="J157">
            <v>0</v>
          </cell>
        </row>
        <row r="158">
          <cell r="G158" t="str">
            <v>,</v>
          </cell>
          <cell r="H158">
            <v>0</v>
          </cell>
          <cell r="I158">
            <v>0</v>
          </cell>
          <cell r="J158">
            <v>0</v>
          </cell>
        </row>
        <row r="159">
          <cell r="G159" t="str">
            <v>,</v>
          </cell>
          <cell r="H159">
            <v>0</v>
          </cell>
          <cell r="I159">
            <v>0</v>
          </cell>
          <cell r="J159">
            <v>0</v>
          </cell>
        </row>
        <row r="160">
          <cell r="G160" t="str">
            <v>,</v>
          </cell>
          <cell r="H160">
            <v>0</v>
          </cell>
          <cell r="I160">
            <v>0</v>
          </cell>
          <cell r="J160">
            <v>0</v>
          </cell>
        </row>
        <row r="161">
          <cell r="G161" t="str">
            <v>,</v>
          </cell>
          <cell r="H161">
            <v>0</v>
          </cell>
          <cell r="I161">
            <v>0</v>
          </cell>
          <cell r="J161">
            <v>0</v>
          </cell>
        </row>
        <row r="162">
          <cell r="G162" t="str">
            <v>,</v>
          </cell>
          <cell r="H162">
            <v>0</v>
          </cell>
          <cell r="I162">
            <v>0</v>
          </cell>
          <cell r="J162">
            <v>0</v>
          </cell>
        </row>
        <row r="163">
          <cell r="G163" t="str">
            <v>,</v>
          </cell>
          <cell r="H163">
            <v>0</v>
          </cell>
          <cell r="I163">
            <v>0</v>
          </cell>
          <cell r="J163">
            <v>0</v>
          </cell>
        </row>
        <row r="164">
          <cell r="G164" t="str">
            <v>,</v>
          </cell>
          <cell r="H164">
            <v>0</v>
          </cell>
          <cell r="I164">
            <v>0</v>
          </cell>
          <cell r="J164">
            <v>0</v>
          </cell>
        </row>
        <row r="165">
          <cell r="G165" t="str">
            <v>,</v>
          </cell>
          <cell r="H165">
            <v>0</v>
          </cell>
          <cell r="I165">
            <v>0</v>
          </cell>
          <cell r="J165">
            <v>0</v>
          </cell>
        </row>
        <row r="166">
          <cell r="G166" t="str">
            <v>,</v>
          </cell>
          <cell r="H166">
            <v>0</v>
          </cell>
          <cell r="I166">
            <v>0</v>
          </cell>
          <cell r="J166">
            <v>0</v>
          </cell>
        </row>
        <row r="167">
          <cell r="G167" t="str">
            <v>,</v>
          </cell>
          <cell r="H167">
            <v>0</v>
          </cell>
          <cell r="I167">
            <v>0</v>
          </cell>
          <cell r="J167">
            <v>0</v>
          </cell>
        </row>
        <row r="168">
          <cell r="G168" t="str">
            <v>,</v>
          </cell>
          <cell r="H168">
            <v>0</v>
          </cell>
          <cell r="I168">
            <v>0</v>
          </cell>
          <cell r="J168">
            <v>0</v>
          </cell>
        </row>
        <row r="169">
          <cell r="G169" t="str">
            <v>,</v>
          </cell>
          <cell r="H169">
            <v>0</v>
          </cell>
          <cell r="I169">
            <v>0</v>
          </cell>
          <cell r="J169">
            <v>0</v>
          </cell>
        </row>
        <row r="170">
          <cell r="G170" t="str">
            <v>,</v>
          </cell>
          <cell r="H170">
            <v>0</v>
          </cell>
          <cell r="I170">
            <v>0</v>
          </cell>
          <cell r="J170">
            <v>0</v>
          </cell>
        </row>
        <row r="171">
          <cell r="G171" t="str">
            <v>,</v>
          </cell>
          <cell r="H171">
            <v>0</v>
          </cell>
          <cell r="I171">
            <v>0</v>
          </cell>
          <cell r="J171">
            <v>0</v>
          </cell>
        </row>
        <row r="172">
          <cell r="G172" t="str">
            <v>,</v>
          </cell>
          <cell r="H172">
            <v>0</v>
          </cell>
          <cell r="I172">
            <v>0</v>
          </cell>
          <cell r="J172">
            <v>0</v>
          </cell>
        </row>
        <row r="173">
          <cell r="G173" t="str">
            <v>,</v>
          </cell>
          <cell r="H173">
            <v>0</v>
          </cell>
          <cell r="I173">
            <v>0</v>
          </cell>
          <cell r="J173">
            <v>0</v>
          </cell>
        </row>
        <row r="174">
          <cell r="G174" t="str">
            <v>,</v>
          </cell>
          <cell r="H174">
            <v>0</v>
          </cell>
          <cell r="I174">
            <v>0</v>
          </cell>
          <cell r="J174">
            <v>0</v>
          </cell>
        </row>
        <row r="175">
          <cell r="G175" t="str">
            <v>,</v>
          </cell>
          <cell r="H175">
            <v>0</v>
          </cell>
          <cell r="I175">
            <v>0</v>
          </cell>
          <cell r="J175">
            <v>0</v>
          </cell>
        </row>
        <row r="176">
          <cell r="G176" t="str">
            <v>,</v>
          </cell>
          <cell r="H176">
            <v>0</v>
          </cell>
          <cell r="I176">
            <v>0</v>
          </cell>
          <cell r="J176">
            <v>0</v>
          </cell>
        </row>
        <row r="177">
          <cell r="G177" t="str">
            <v>,</v>
          </cell>
          <cell r="H177">
            <v>0</v>
          </cell>
          <cell r="I177">
            <v>0</v>
          </cell>
          <cell r="J177">
            <v>0</v>
          </cell>
        </row>
        <row r="178">
          <cell r="G178" t="str">
            <v>,</v>
          </cell>
          <cell r="H178">
            <v>0</v>
          </cell>
          <cell r="I178">
            <v>0</v>
          </cell>
          <cell r="J178">
            <v>0</v>
          </cell>
        </row>
        <row r="179">
          <cell r="G179" t="str">
            <v>,</v>
          </cell>
          <cell r="H179">
            <v>0</v>
          </cell>
          <cell r="I179">
            <v>0</v>
          </cell>
          <cell r="J179">
            <v>0</v>
          </cell>
        </row>
        <row r="180">
          <cell r="G180" t="str">
            <v>,</v>
          </cell>
          <cell r="H180">
            <v>0</v>
          </cell>
          <cell r="I180">
            <v>0</v>
          </cell>
          <cell r="J180">
            <v>0</v>
          </cell>
        </row>
        <row r="181">
          <cell r="G181" t="str">
            <v>,</v>
          </cell>
          <cell r="H181">
            <v>0</v>
          </cell>
          <cell r="I181">
            <v>0</v>
          </cell>
          <cell r="J181">
            <v>0</v>
          </cell>
        </row>
        <row r="182">
          <cell r="G182" t="str">
            <v>,</v>
          </cell>
          <cell r="H182">
            <v>0</v>
          </cell>
          <cell r="I182">
            <v>0</v>
          </cell>
          <cell r="J182">
            <v>0</v>
          </cell>
        </row>
        <row r="183">
          <cell r="G183" t="str">
            <v>,</v>
          </cell>
          <cell r="H183">
            <v>0</v>
          </cell>
          <cell r="I183">
            <v>0</v>
          </cell>
          <cell r="J183">
            <v>0</v>
          </cell>
        </row>
        <row r="184">
          <cell r="G184" t="str">
            <v>,</v>
          </cell>
          <cell r="H184">
            <v>0</v>
          </cell>
          <cell r="I184">
            <v>0</v>
          </cell>
          <cell r="J184">
            <v>0</v>
          </cell>
        </row>
        <row r="185">
          <cell r="G185" t="str">
            <v>,</v>
          </cell>
          <cell r="H185">
            <v>0</v>
          </cell>
          <cell r="I185">
            <v>0</v>
          </cell>
          <cell r="J185">
            <v>0</v>
          </cell>
        </row>
        <row r="186">
          <cell r="G186" t="str">
            <v>,</v>
          </cell>
          <cell r="H186">
            <v>0</v>
          </cell>
          <cell r="I186">
            <v>0</v>
          </cell>
          <cell r="J186">
            <v>0</v>
          </cell>
        </row>
        <row r="187">
          <cell r="G187" t="str">
            <v>,</v>
          </cell>
          <cell r="H187">
            <v>0</v>
          </cell>
          <cell r="I187">
            <v>0</v>
          </cell>
          <cell r="J187">
            <v>0</v>
          </cell>
        </row>
        <row r="188">
          <cell r="G188" t="str">
            <v>,</v>
          </cell>
          <cell r="H188">
            <v>0</v>
          </cell>
          <cell r="I188">
            <v>0</v>
          </cell>
          <cell r="J188">
            <v>0</v>
          </cell>
        </row>
        <row r="189">
          <cell r="G189" t="str">
            <v>,</v>
          </cell>
          <cell r="H189">
            <v>0</v>
          </cell>
          <cell r="I189">
            <v>0</v>
          </cell>
          <cell r="J189">
            <v>0</v>
          </cell>
        </row>
        <row r="190">
          <cell r="G190" t="str">
            <v>,</v>
          </cell>
          <cell r="H190">
            <v>0</v>
          </cell>
          <cell r="I190">
            <v>0</v>
          </cell>
          <cell r="J190">
            <v>0</v>
          </cell>
        </row>
        <row r="191">
          <cell r="G191" t="str">
            <v>,</v>
          </cell>
          <cell r="H191">
            <v>0</v>
          </cell>
          <cell r="I191">
            <v>0</v>
          </cell>
          <cell r="J191">
            <v>0</v>
          </cell>
        </row>
        <row r="192">
          <cell r="G192" t="str">
            <v>,</v>
          </cell>
          <cell r="H192">
            <v>0</v>
          </cell>
          <cell r="I192">
            <v>0</v>
          </cell>
          <cell r="J192">
            <v>0</v>
          </cell>
        </row>
        <row r="193">
          <cell r="G193" t="str">
            <v>,</v>
          </cell>
          <cell r="H193">
            <v>0</v>
          </cell>
          <cell r="I193">
            <v>0</v>
          </cell>
          <cell r="J193">
            <v>0</v>
          </cell>
        </row>
        <row r="194">
          <cell r="G194" t="str">
            <v>,</v>
          </cell>
          <cell r="H194">
            <v>0</v>
          </cell>
          <cell r="I194">
            <v>0</v>
          </cell>
          <cell r="J194">
            <v>0</v>
          </cell>
        </row>
        <row r="195">
          <cell r="G195" t="str">
            <v>,</v>
          </cell>
          <cell r="H195">
            <v>0</v>
          </cell>
          <cell r="I195">
            <v>0</v>
          </cell>
          <cell r="J195">
            <v>0</v>
          </cell>
        </row>
        <row r="196">
          <cell r="G196" t="str">
            <v>,</v>
          </cell>
          <cell r="H196">
            <v>0</v>
          </cell>
          <cell r="I196">
            <v>0</v>
          </cell>
          <cell r="J196">
            <v>0</v>
          </cell>
        </row>
        <row r="197">
          <cell r="G197" t="str">
            <v>,</v>
          </cell>
          <cell r="H197">
            <v>0</v>
          </cell>
          <cell r="I197">
            <v>0</v>
          </cell>
          <cell r="J197">
            <v>0</v>
          </cell>
        </row>
        <row r="198">
          <cell r="G198" t="str">
            <v>,</v>
          </cell>
          <cell r="H198">
            <v>0</v>
          </cell>
          <cell r="I198">
            <v>0</v>
          </cell>
          <cell r="J198">
            <v>0</v>
          </cell>
        </row>
        <row r="199">
          <cell r="G199" t="str">
            <v>,</v>
          </cell>
          <cell r="H199">
            <v>0</v>
          </cell>
          <cell r="I199">
            <v>0</v>
          </cell>
          <cell r="J199">
            <v>0</v>
          </cell>
        </row>
        <row r="200">
          <cell r="G200" t="str">
            <v>,</v>
          </cell>
          <cell r="H200">
            <v>0</v>
          </cell>
          <cell r="I200">
            <v>0</v>
          </cell>
          <cell r="J200">
            <v>0</v>
          </cell>
        </row>
      </sheetData>
      <sheetData sheetId="19">
        <row r="2">
          <cell r="G2" t="str">
            <v>1-4-1,38018</v>
          </cell>
          <cell r="H2">
            <v>196</v>
          </cell>
          <cell r="I2">
            <v>28235</v>
          </cell>
          <cell r="J2">
            <v>144</v>
          </cell>
        </row>
        <row r="3">
          <cell r="G3" t="str">
            <v>1-4-1,38019</v>
          </cell>
          <cell r="H3">
            <v>433</v>
          </cell>
          <cell r="I3">
            <v>62561</v>
          </cell>
          <cell r="J3">
            <v>144</v>
          </cell>
        </row>
        <row r="4">
          <cell r="G4" t="str">
            <v>1-4-1,38020</v>
          </cell>
          <cell r="H4">
            <v>468</v>
          </cell>
          <cell r="I4">
            <v>67761</v>
          </cell>
          <cell r="J4">
            <v>145</v>
          </cell>
        </row>
        <row r="5">
          <cell r="G5" t="str">
            <v>1-4-1,38021</v>
          </cell>
          <cell r="H5">
            <v>474</v>
          </cell>
          <cell r="I5">
            <v>68891</v>
          </cell>
          <cell r="J5">
            <v>145</v>
          </cell>
        </row>
        <row r="6">
          <cell r="G6" t="str">
            <v>1-4-1,38022</v>
          </cell>
          <cell r="H6">
            <v>436</v>
          </cell>
          <cell r="I6">
            <v>63532</v>
          </cell>
          <cell r="J6">
            <v>146</v>
          </cell>
        </row>
        <row r="7">
          <cell r="G7" t="str">
            <v>1-4-1,38023</v>
          </cell>
          <cell r="H7">
            <v>497</v>
          </cell>
          <cell r="I7">
            <v>72573</v>
          </cell>
          <cell r="J7">
            <v>146</v>
          </cell>
        </row>
        <row r="8">
          <cell r="G8" t="str">
            <v>1-4-1,38024</v>
          </cell>
          <cell r="H8">
            <v>290</v>
          </cell>
          <cell r="I8">
            <v>41840</v>
          </cell>
          <cell r="J8">
            <v>144</v>
          </cell>
        </row>
        <row r="9">
          <cell r="G9" t="str">
            <v>1-4-1,38025</v>
          </cell>
          <cell r="H9">
            <v>239</v>
          </cell>
          <cell r="I9">
            <v>34954</v>
          </cell>
          <cell r="J9">
            <v>146</v>
          </cell>
        </row>
        <row r="10">
          <cell r="G10" t="str">
            <v>1-4-1,38026</v>
          </cell>
          <cell r="H10">
            <v>550</v>
          </cell>
          <cell r="I10">
            <v>80673</v>
          </cell>
          <cell r="J10">
            <v>147</v>
          </cell>
        </row>
        <row r="11">
          <cell r="G11" t="str">
            <v>1-4-1,38027</v>
          </cell>
          <cell r="H11">
            <v>476</v>
          </cell>
          <cell r="I11">
            <v>68403</v>
          </cell>
          <cell r="J11">
            <v>144</v>
          </cell>
        </row>
        <row r="12">
          <cell r="G12" t="str">
            <v>1-4-1,38028</v>
          </cell>
          <cell r="H12">
            <v>496</v>
          </cell>
          <cell r="I12">
            <v>72329</v>
          </cell>
          <cell r="J12">
            <v>146</v>
          </cell>
        </row>
        <row r="13">
          <cell r="G13" t="str">
            <v>1-4-1,38029</v>
          </cell>
          <cell r="H13">
            <v>439</v>
          </cell>
          <cell r="I13">
            <v>63052</v>
          </cell>
          <cell r="J13">
            <v>144</v>
          </cell>
        </row>
        <row r="14">
          <cell r="G14" t="str">
            <v>1-4-1,38030</v>
          </cell>
          <cell r="H14">
            <v>422</v>
          </cell>
          <cell r="I14">
            <v>61331</v>
          </cell>
          <cell r="J14">
            <v>145</v>
          </cell>
        </row>
        <row r="15">
          <cell r="G15" t="str">
            <v>1-4-1,38031</v>
          </cell>
          <cell r="H15">
            <v>244</v>
          </cell>
          <cell r="I15">
            <v>35830</v>
          </cell>
          <cell r="J15">
            <v>147</v>
          </cell>
        </row>
        <row r="16">
          <cell r="G16" t="str">
            <v>1-4-1,38032</v>
          </cell>
          <cell r="H16">
            <v>256</v>
          </cell>
          <cell r="I16">
            <v>37753</v>
          </cell>
          <cell r="J16">
            <v>147</v>
          </cell>
        </row>
        <row r="17">
          <cell r="G17" t="str">
            <v>1-4-1,38033</v>
          </cell>
          <cell r="H17">
            <v>491</v>
          </cell>
          <cell r="I17">
            <v>70896</v>
          </cell>
          <cell r="J17">
            <v>144</v>
          </cell>
        </row>
        <row r="18">
          <cell r="G18" t="str">
            <v>1-4-1,38034</v>
          </cell>
          <cell r="H18">
            <v>400</v>
          </cell>
          <cell r="I18">
            <v>58393</v>
          </cell>
          <cell r="J18">
            <v>146</v>
          </cell>
        </row>
        <row r="19">
          <cell r="G19" t="str">
            <v>1-4-1,38035</v>
          </cell>
          <cell r="H19">
            <v>454</v>
          </cell>
          <cell r="I19">
            <v>66741</v>
          </cell>
          <cell r="J19">
            <v>147</v>
          </cell>
        </row>
        <row r="20">
          <cell r="G20" t="str">
            <v>1-4-1,38036</v>
          </cell>
          <cell r="H20">
            <v>377</v>
          </cell>
          <cell r="I20">
            <v>55040</v>
          </cell>
          <cell r="J20">
            <v>146</v>
          </cell>
        </row>
        <row r="21">
          <cell r="G21" t="str">
            <v>1-4-1,38037</v>
          </cell>
          <cell r="H21">
            <v>365</v>
          </cell>
          <cell r="I21">
            <v>53496</v>
          </cell>
          <cell r="J21">
            <v>147</v>
          </cell>
        </row>
        <row r="22">
          <cell r="G22" t="str">
            <v>1-4-1,38038</v>
          </cell>
          <cell r="H22">
            <v>248</v>
          </cell>
          <cell r="I22">
            <v>35612</v>
          </cell>
          <cell r="J22">
            <v>144</v>
          </cell>
        </row>
        <row r="23">
          <cell r="G23" t="str">
            <v>1-4-1,38039</v>
          </cell>
          <cell r="H23">
            <v>240</v>
          </cell>
          <cell r="I23">
            <v>35314</v>
          </cell>
          <cell r="J23">
            <v>147</v>
          </cell>
        </row>
        <row r="24">
          <cell r="G24" t="str">
            <v>1-4-1,38040</v>
          </cell>
          <cell r="H24">
            <v>482</v>
          </cell>
          <cell r="I24">
            <v>71216</v>
          </cell>
          <cell r="J24">
            <v>148</v>
          </cell>
        </row>
        <row r="25">
          <cell r="G25" t="str">
            <v>1-4-1,38041</v>
          </cell>
          <cell r="H25">
            <v>395</v>
          </cell>
          <cell r="I25">
            <v>58187</v>
          </cell>
          <cell r="J25">
            <v>147</v>
          </cell>
        </row>
        <row r="26">
          <cell r="G26" t="str">
            <v>1-4-1,38042</v>
          </cell>
          <cell r="H26">
            <v>442</v>
          </cell>
          <cell r="I26">
            <v>65059</v>
          </cell>
          <cell r="J26">
            <v>147</v>
          </cell>
        </row>
        <row r="27">
          <cell r="G27" t="str">
            <v>1-4-1,38043</v>
          </cell>
          <cell r="H27">
            <v>418</v>
          </cell>
          <cell r="I27">
            <v>61444</v>
          </cell>
          <cell r="J27">
            <v>147</v>
          </cell>
        </row>
        <row r="28">
          <cell r="G28" t="str">
            <v>1-4-1,38044</v>
          </cell>
          <cell r="H28">
            <v>321</v>
          </cell>
          <cell r="I28">
            <v>46442</v>
          </cell>
          <cell r="J28">
            <v>145</v>
          </cell>
        </row>
        <row r="29">
          <cell r="G29" t="str">
            <v>1-4-1,38045</v>
          </cell>
          <cell r="H29">
            <v>197</v>
          </cell>
          <cell r="I29">
            <v>28639</v>
          </cell>
          <cell r="J29">
            <v>145</v>
          </cell>
        </row>
        <row r="30">
          <cell r="G30" t="str">
            <v>1-4-1,38046</v>
          </cell>
          <cell r="H30">
            <v>255</v>
          </cell>
          <cell r="I30">
            <v>38165</v>
          </cell>
          <cell r="J30">
            <v>150</v>
          </cell>
        </row>
        <row r="31">
          <cell r="G31" t="str">
            <v>1-4-1 NO ICE,38018</v>
          </cell>
          <cell r="H31">
            <v>195</v>
          </cell>
          <cell r="I31">
            <v>28056</v>
          </cell>
          <cell r="J31">
            <v>144</v>
          </cell>
        </row>
        <row r="32">
          <cell r="G32" t="str">
            <v>1-4-1 NO ICE,38019</v>
          </cell>
          <cell r="H32">
            <v>432</v>
          </cell>
          <cell r="I32">
            <v>62382</v>
          </cell>
          <cell r="J32">
            <v>144</v>
          </cell>
        </row>
        <row r="33">
          <cell r="G33" t="str">
            <v>1-4-1 NO ICE,38020</v>
          </cell>
          <cell r="H33">
            <v>465</v>
          </cell>
          <cell r="I33">
            <v>67224</v>
          </cell>
          <cell r="J33">
            <v>145</v>
          </cell>
        </row>
        <row r="34">
          <cell r="G34" t="str">
            <v>1-4-1 NO ICE,38021</v>
          </cell>
          <cell r="H34">
            <v>474</v>
          </cell>
          <cell r="I34">
            <v>68891</v>
          </cell>
          <cell r="J34">
            <v>145</v>
          </cell>
        </row>
        <row r="35">
          <cell r="G35" t="str">
            <v>1-4-1 NO ICE,38022</v>
          </cell>
          <cell r="H35">
            <v>435</v>
          </cell>
          <cell r="I35">
            <v>63353</v>
          </cell>
          <cell r="J35">
            <v>146</v>
          </cell>
        </row>
        <row r="36">
          <cell r="G36" t="str">
            <v>1-4-1 NO ICE,38023</v>
          </cell>
          <cell r="H36">
            <v>494</v>
          </cell>
          <cell r="I36">
            <v>72036</v>
          </cell>
          <cell r="J36">
            <v>146</v>
          </cell>
        </row>
        <row r="37">
          <cell r="G37" t="str">
            <v>1-4-1 NO ICE,38024</v>
          </cell>
          <cell r="H37">
            <v>289</v>
          </cell>
          <cell r="I37">
            <v>41661</v>
          </cell>
          <cell r="J37">
            <v>144</v>
          </cell>
        </row>
        <row r="38">
          <cell r="G38" t="str">
            <v>1-4-1 NO ICE,38025</v>
          </cell>
          <cell r="H38">
            <v>235</v>
          </cell>
          <cell r="I38">
            <v>34238</v>
          </cell>
          <cell r="J38">
            <v>146</v>
          </cell>
        </row>
        <row r="39">
          <cell r="G39" t="str">
            <v>1-4-1 NO ICE,38026</v>
          </cell>
          <cell r="H39">
            <v>550</v>
          </cell>
          <cell r="I39">
            <v>80673</v>
          </cell>
          <cell r="J39">
            <v>147</v>
          </cell>
        </row>
        <row r="40">
          <cell r="G40" t="str">
            <v>1-4-1 NO ICE,38027</v>
          </cell>
          <cell r="H40">
            <v>473</v>
          </cell>
          <cell r="I40">
            <v>67866</v>
          </cell>
          <cell r="J40">
            <v>143</v>
          </cell>
        </row>
        <row r="41">
          <cell r="G41" t="str">
            <v>1-4-1 NO ICE,38028</v>
          </cell>
          <cell r="H41">
            <v>493</v>
          </cell>
          <cell r="I41">
            <v>71792</v>
          </cell>
          <cell r="J41">
            <v>146</v>
          </cell>
        </row>
        <row r="42">
          <cell r="G42" t="str">
            <v>1-4-1 NO ICE,38029</v>
          </cell>
          <cell r="H42">
            <v>436</v>
          </cell>
          <cell r="I42">
            <v>62515</v>
          </cell>
          <cell r="J42">
            <v>143</v>
          </cell>
        </row>
        <row r="43">
          <cell r="G43" t="str">
            <v>1-4-1 NO ICE,38030</v>
          </cell>
          <cell r="H43">
            <v>422</v>
          </cell>
          <cell r="I43">
            <v>61331</v>
          </cell>
          <cell r="J43">
            <v>145</v>
          </cell>
        </row>
        <row r="44">
          <cell r="G44" t="str">
            <v>1-4-1 NO ICE,38031</v>
          </cell>
          <cell r="H44">
            <v>244</v>
          </cell>
          <cell r="I44">
            <v>35830</v>
          </cell>
          <cell r="J44">
            <v>147</v>
          </cell>
        </row>
        <row r="45">
          <cell r="G45" t="str">
            <v>1-4-1 NO ICE,38032</v>
          </cell>
          <cell r="H45">
            <v>253</v>
          </cell>
          <cell r="I45">
            <v>37216</v>
          </cell>
          <cell r="J45">
            <v>147</v>
          </cell>
        </row>
        <row r="46">
          <cell r="G46" t="str">
            <v>1-4-1 NO ICE,38033</v>
          </cell>
          <cell r="H46">
            <v>490</v>
          </cell>
          <cell r="I46">
            <v>70717</v>
          </cell>
          <cell r="J46">
            <v>144</v>
          </cell>
        </row>
        <row r="47">
          <cell r="G47" t="str">
            <v>1-4-1 NO ICE,38034</v>
          </cell>
          <cell r="H47">
            <v>396</v>
          </cell>
          <cell r="I47">
            <v>57677</v>
          </cell>
          <cell r="J47">
            <v>146</v>
          </cell>
        </row>
        <row r="48">
          <cell r="G48" t="str">
            <v>1-4-1 NO ICE,38035</v>
          </cell>
          <cell r="H48">
            <v>454</v>
          </cell>
          <cell r="I48">
            <v>66741</v>
          </cell>
          <cell r="J48">
            <v>147</v>
          </cell>
        </row>
        <row r="49">
          <cell r="G49" t="str">
            <v>1-4-1 NO ICE,38036</v>
          </cell>
          <cell r="H49">
            <v>373</v>
          </cell>
          <cell r="I49">
            <v>54324</v>
          </cell>
          <cell r="J49">
            <v>146</v>
          </cell>
        </row>
        <row r="50">
          <cell r="G50" t="str">
            <v>1-4-1 NO ICE,38037</v>
          </cell>
          <cell r="H50">
            <v>365</v>
          </cell>
          <cell r="I50">
            <v>53496</v>
          </cell>
          <cell r="J50">
            <v>147</v>
          </cell>
        </row>
        <row r="51">
          <cell r="G51" t="str">
            <v>1-4-1 NO ICE,38038</v>
          </cell>
          <cell r="H51">
            <v>247</v>
          </cell>
          <cell r="I51">
            <v>35433</v>
          </cell>
          <cell r="J51">
            <v>143</v>
          </cell>
        </row>
        <row r="52">
          <cell r="G52" t="str">
            <v>1-4-1 NO ICE,38039</v>
          </cell>
          <cell r="H52">
            <v>239</v>
          </cell>
          <cell r="I52">
            <v>35135</v>
          </cell>
          <cell r="J52">
            <v>147</v>
          </cell>
        </row>
        <row r="53">
          <cell r="G53" t="str">
            <v>1-4-1 NO ICE,38040</v>
          </cell>
          <cell r="H53">
            <v>480</v>
          </cell>
          <cell r="I53">
            <v>70858</v>
          </cell>
          <cell r="J53">
            <v>148</v>
          </cell>
        </row>
        <row r="54">
          <cell r="G54" t="str">
            <v>1-4-1 NO ICE,38041</v>
          </cell>
          <cell r="H54">
            <v>393</v>
          </cell>
          <cell r="I54">
            <v>57829</v>
          </cell>
          <cell r="J54">
            <v>147</v>
          </cell>
        </row>
        <row r="55">
          <cell r="G55" t="str">
            <v>1-4-1 NO ICE,38042</v>
          </cell>
          <cell r="H55">
            <v>441</v>
          </cell>
          <cell r="I55">
            <v>64880</v>
          </cell>
          <cell r="J55">
            <v>147</v>
          </cell>
        </row>
        <row r="56">
          <cell r="G56" t="str">
            <v>1-4-1 NO ICE,38043</v>
          </cell>
          <cell r="H56">
            <v>416</v>
          </cell>
          <cell r="I56">
            <v>61086</v>
          </cell>
          <cell r="J56">
            <v>147</v>
          </cell>
        </row>
        <row r="57">
          <cell r="G57" t="str">
            <v>1-4-1 NO ICE,38044</v>
          </cell>
          <cell r="H57">
            <v>316</v>
          </cell>
          <cell r="I57">
            <v>45547</v>
          </cell>
          <cell r="J57">
            <v>144</v>
          </cell>
        </row>
        <row r="58">
          <cell r="G58" t="str">
            <v>1-4-1 NO ICE,38045</v>
          </cell>
          <cell r="H58">
            <v>196</v>
          </cell>
          <cell r="I58">
            <v>28460</v>
          </cell>
          <cell r="J58">
            <v>145</v>
          </cell>
        </row>
        <row r="59">
          <cell r="G59" t="str">
            <v>1-4-1 NO ICE,38046</v>
          </cell>
          <cell r="H59">
            <v>253</v>
          </cell>
          <cell r="I59">
            <v>37807</v>
          </cell>
          <cell r="J59">
            <v>149</v>
          </cell>
        </row>
        <row r="60">
          <cell r="G60" t="str">
            <v>NON 1-4-1,38018</v>
          </cell>
          <cell r="H60">
            <v>31</v>
          </cell>
          <cell r="I60">
            <v>9661</v>
          </cell>
          <cell r="J60">
            <v>312</v>
          </cell>
        </row>
        <row r="61">
          <cell r="G61" t="str">
            <v>NON 1-4-1,38019</v>
          </cell>
          <cell r="H61">
            <v>50</v>
          </cell>
          <cell r="I61">
            <v>11608</v>
          </cell>
          <cell r="J61">
            <v>232</v>
          </cell>
        </row>
        <row r="62">
          <cell r="G62" t="str">
            <v>NON 1-4-1,38020</v>
          </cell>
          <cell r="H62">
            <v>39</v>
          </cell>
          <cell r="I62">
            <v>9097</v>
          </cell>
          <cell r="J62">
            <v>233</v>
          </cell>
        </row>
        <row r="63">
          <cell r="G63" t="str">
            <v>NON 1-4-1,38021</v>
          </cell>
          <cell r="H63">
            <v>49</v>
          </cell>
          <cell r="I63">
            <v>13455</v>
          </cell>
          <cell r="J63">
            <v>275</v>
          </cell>
        </row>
        <row r="64">
          <cell r="G64" t="str">
            <v>NON 1-4-1,38022</v>
          </cell>
          <cell r="H64">
            <v>49</v>
          </cell>
          <cell r="I64">
            <v>12972</v>
          </cell>
          <cell r="J64">
            <v>265</v>
          </cell>
        </row>
        <row r="65">
          <cell r="G65" t="str">
            <v>NON 1-4-1,38023</v>
          </cell>
          <cell r="H65">
            <v>59</v>
          </cell>
          <cell r="I65">
            <v>19502</v>
          </cell>
          <cell r="J65">
            <v>331</v>
          </cell>
        </row>
        <row r="66">
          <cell r="G66" t="str">
            <v>NON 1-4-1,38024</v>
          </cell>
          <cell r="H66">
            <v>13</v>
          </cell>
          <cell r="I66">
            <v>1510</v>
          </cell>
          <cell r="J66">
            <v>116</v>
          </cell>
        </row>
        <row r="67">
          <cell r="G67" t="str">
            <v>NON 1-4-1,38025</v>
          </cell>
          <cell r="H67">
            <v>24</v>
          </cell>
          <cell r="I67">
            <v>5973</v>
          </cell>
          <cell r="J67">
            <v>249</v>
          </cell>
        </row>
        <row r="68">
          <cell r="G68" t="str">
            <v>NON 1-4-1,38026</v>
          </cell>
          <cell r="H68">
            <v>56</v>
          </cell>
          <cell r="I68">
            <v>13677</v>
          </cell>
          <cell r="J68">
            <v>244</v>
          </cell>
        </row>
        <row r="69">
          <cell r="G69" t="str">
            <v>NON 1-4-1,38027</v>
          </cell>
          <cell r="H69">
            <v>54</v>
          </cell>
          <cell r="I69">
            <v>13576</v>
          </cell>
          <cell r="J69">
            <v>251</v>
          </cell>
        </row>
        <row r="70">
          <cell r="G70" t="str">
            <v>NON 1-4-1,38028</v>
          </cell>
          <cell r="H70">
            <v>47</v>
          </cell>
          <cell r="I70">
            <v>14083</v>
          </cell>
          <cell r="J70">
            <v>300</v>
          </cell>
        </row>
        <row r="71">
          <cell r="G71" t="str">
            <v>NON 1-4-1,38029</v>
          </cell>
          <cell r="H71">
            <v>46</v>
          </cell>
          <cell r="I71">
            <v>15838</v>
          </cell>
          <cell r="J71">
            <v>344</v>
          </cell>
        </row>
        <row r="72">
          <cell r="G72" t="str">
            <v>NON 1-4-1,38030</v>
          </cell>
          <cell r="H72">
            <v>34</v>
          </cell>
          <cell r="I72">
            <v>10697</v>
          </cell>
          <cell r="J72">
            <v>315</v>
          </cell>
        </row>
        <row r="73">
          <cell r="G73" t="str">
            <v>NON 1-4-1,38031</v>
          </cell>
          <cell r="H73">
            <v>14</v>
          </cell>
          <cell r="I73">
            <v>2423</v>
          </cell>
          <cell r="J73">
            <v>173</v>
          </cell>
        </row>
        <row r="74">
          <cell r="G74" t="str">
            <v>NON 1-4-1,38032</v>
          </cell>
          <cell r="H74">
            <v>30</v>
          </cell>
          <cell r="I74">
            <v>8666</v>
          </cell>
          <cell r="J74">
            <v>289</v>
          </cell>
        </row>
        <row r="75">
          <cell r="G75" t="str">
            <v>NON 1-4-1,38033</v>
          </cell>
          <cell r="H75">
            <v>32</v>
          </cell>
          <cell r="I75">
            <v>6275</v>
          </cell>
          <cell r="J75">
            <v>196</v>
          </cell>
        </row>
        <row r="76">
          <cell r="G76" t="str">
            <v>NON 1-4-1,38034</v>
          </cell>
          <cell r="H76">
            <v>58</v>
          </cell>
          <cell r="I76">
            <v>15750</v>
          </cell>
          <cell r="J76">
            <v>272</v>
          </cell>
        </row>
        <row r="77">
          <cell r="G77" t="str">
            <v>NON 1-4-1,38035</v>
          </cell>
          <cell r="H77">
            <v>45</v>
          </cell>
          <cell r="I77">
            <v>12055</v>
          </cell>
          <cell r="J77">
            <v>268</v>
          </cell>
        </row>
        <row r="78">
          <cell r="G78" t="str">
            <v>NON 1-4-1,38036</v>
          </cell>
          <cell r="H78">
            <v>30</v>
          </cell>
          <cell r="I78">
            <v>6696</v>
          </cell>
          <cell r="J78">
            <v>223</v>
          </cell>
        </row>
        <row r="79">
          <cell r="G79" t="str">
            <v>NON 1-4-1,38037</v>
          </cell>
          <cell r="H79">
            <v>33</v>
          </cell>
          <cell r="I79">
            <v>8818</v>
          </cell>
          <cell r="J79">
            <v>267</v>
          </cell>
        </row>
        <row r="80">
          <cell r="G80" t="str">
            <v>NON 1-4-1,38038</v>
          </cell>
          <cell r="H80">
            <v>43</v>
          </cell>
          <cell r="I80">
            <v>12619</v>
          </cell>
          <cell r="J80">
            <v>293</v>
          </cell>
        </row>
        <row r="81">
          <cell r="G81" t="str">
            <v>NON 1-4-1,38039</v>
          </cell>
          <cell r="H81">
            <v>27</v>
          </cell>
          <cell r="I81">
            <v>7268</v>
          </cell>
          <cell r="J81">
            <v>269</v>
          </cell>
        </row>
        <row r="82">
          <cell r="G82" t="str">
            <v>NON 1-4-1,38040</v>
          </cell>
          <cell r="H82">
            <v>49</v>
          </cell>
          <cell r="I82">
            <v>15303</v>
          </cell>
          <cell r="J82">
            <v>312</v>
          </cell>
        </row>
        <row r="83">
          <cell r="G83" t="str">
            <v>NON 1-4-1,38041</v>
          </cell>
          <cell r="H83">
            <v>46</v>
          </cell>
          <cell r="I83">
            <v>12437</v>
          </cell>
          <cell r="J83">
            <v>270</v>
          </cell>
        </row>
        <row r="84">
          <cell r="G84" t="str">
            <v>NON 1-4-1,38042</v>
          </cell>
          <cell r="H84">
            <v>48</v>
          </cell>
          <cell r="I84">
            <v>15094</v>
          </cell>
          <cell r="J84">
            <v>314</v>
          </cell>
        </row>
        <row r="85">
          <cell r="G85" t="str">
            <v>NON 1-4-1,38043</v>
          </cell>
          <cell r="H85">
            <v>48</v>
          </cell>
          <cell r="I85">
            <v>12437</v>
          </cell>
          <cell r="J85">
            <v>259</v>
          </cell>
        </row>
        <row r="86">
          <cell r="G86" t="str">
            <v>NON 1-4-1,38044</v>
          </cell>
          <cell r="H86">
            <v>29</v>
          </cell>
          <cell r="I86">
            <v>8838</v>
          </cell>
          <cell r="J86">
            <v>305</v>
          </cell>
        </row>
        <row r="87">
          <cell r="G87" t="str">
            <v>NON 1-4-1,38045</v>
          </cell>
          <cell r="H87">
            <v>23</v>
          </cell>
          <cell r="I87">
            <v>8668</v>
          </cell>
          <cell r="J87">
            <v>377</v>
          </cell>
        </row>
        <row r="88">
          <cell r="G88" t="str">
            <v>NON 1-4-1,38046</v>
          </cell>
          <cell r="H88">
            <v>38</v>
          </cell>
          <cell r="I88">
            <v>7839</v>
          </cell>
          <cell r="J88">
            <v>206</v>
          </cell>
        </row>
        <row r="89">
          <cell r="G89" t="str">
            <v>,</v>
          </cell>
          <cell r="H89">
            <v>0</v>
          </cell>
          <cell r="I89">
            <v>0</v>
          </cell>
          <cell r="J89">
            <v>0</v>
          </cell>
        </row>
        <row r="90">
          <cell r="G90" t="str">
            <v>,</v>
          </cell>
          <cell r="H90">
            <v>0</v>
          </cell>
          <cell r="I90">
            <v>0</v>
          </cell>
          <cell r="J90">
            <v>0</v>
          </cell>
        </row>
        <row r="91">
          <cell r="G91" t="str">
            <v>,</v>
          </cell>
          <cell r="H91">
            <v>0</v>
          </cell>
          <cell r="I91">
            <v>0</v>
          </cell>
          <cell r="J91">
            <v>0</v>
          </cell>
        </row>
        <row r="92">
          <cell r="G92" t="str">
            <v>,</v>
          </cell>
          <cell r="H92">
            <v>0</v>
          </cell>
          <cell r="I92">
            <v>0</v>
          </cell>
          <cell r="J92">
            <v>0</v>
          </cell>
        </row>
        <row r="93">
          <cell r="G93" t="str">
            <v>,</v>
          </cell>
          <cell r="H93">
            <v>0</v>
          </cell>
          <cell r="I93">
            <v>0</v>
          </cell>
          <cell r="J93">
            <v>0</v>
          </cell>
        </row>
        <row r="94">
          <cell r="G94" t="str">
            <v>,</v>
          </cell>
          <cell r="H94">
            <v>0</v>
          </cell>
          <cell r="I94">
            <v>0</v>
          </cell>
          <cell r="J94">
            <v>0</v>
          </cell>
        </row>
        <row r="95">
          <cell r="G95" t="str">
            <v>,</v>
          </cell>
          <cell r="H95">
            <v>0</v>
          </cell>
          <cell r="I95">
            <v>0</v>
          </cell>
          <cell r="J95">
            <v>0</v>
          </cell>
        </row>
        <row r="96">
          <cell r="G96" t="str">
            <v>,</v>
          </cell>
          <cell r="H96">
            <v>0</v>
          </cell>
          <cell r="I96">
            <v>0</v>
          </cell>
          <cell r="J96">
            <v>0</v>
          </cell>
        </row>
        <row r="97">
          <cell r="G97" t="str">
            <v>,</v>
          </cell>
          <cell r="H97">
            <v>0</v>
          </cell>
          <cell r="I97">
            <v>0</v>
          </cell>
          <cell r="J97">
            <v>0</v>
          </cell>
        </row>
        <row r="98">
          <cell r="G98" t="str">
            <v>,</v>
          </cell>
          <cell r="H98">
            <v>0</v>
          </cell>
          <cell r="I98">
            <v>0</v>
          </cell>
          <cell r="J98">
            <v>0</v>
          </cell>
        </row>
        <row r="99">
          <cell r="G99" t="str">
            <v>,</v>
          </cell>
          <cell r="H99">
            <v>0</v>
          </cell>
          <cell r="I99">
            <v>0</v>
          </cell>
          <cell r="J99">
            <v>0</v>
          </cell>
        </row>
        <row r="100">
          <cell r="G100" t="str">
            <v>,</v>
          </cell>
          <cell r="H100">
            <v>0</v>
          </cell>
          <cell r="I100">
            <v>0</v>
          </cell>
          <cell r="J100">
            <v>0</v>
          </cell>
        </row>
      </sheetData>
      <sheetData sheetId="20">
        <row r="2">
          <cell r="G2" t="str">
            <v>1-4-1,Asia</v>
          </cell>
          <cell r="H2">
            <v>5</v>
          </cell>
          <cell r="I2">
            <v>1315</v>
          </cell>
          <cell r="J2">
            <v>263</v>
          </cell>
        </row>
        <row r="3">
          <cell r="G3" t="str">
            <v>1-4-1,Canada</v>
          </cell>
          <cell r="H3">
            <v>468</v>
          </cell>
          <cell r="I3">
            <v>94948</v>
          </cell>
          <cell r="J3">
            <v>202.88030000000001</v>
          </cell>
        </row>
        <row r="4">
          <cell r="G4" t="str">
            <v>1-4-1,Europe</v>
          </cell>
          <cell r="H4">
            <v>868</v>
          </cell>
          <cell r="I4">
            <v>98404</v>
          </cell>
          <cell r="J4">
            <v>113.3687</v>
          </cell>
        </row>
        <row r="5">
          <cell r="G5" t="str">
            <v>1-4-1,Latin America</v>
          </cell>
          <cell r="H5">
            <v>3</v>
          </cell>
          <cell r="I5">
            <v>8197</v>
          </cell>
          <cell r="J5">
            <v>2732.3332999999998</v>
          </cell>
        </row>
        <row r="6">
          <cell r="G6" t="str">
            <v>1-4-1,MiddleEast</v>
          </cell>
          <cell r="H6">
            <v>13</v>
          </cell>
          <cell r="I6">
            <v>62200</v>
          </cell>
          <cell r="J6">
            <v>4784.6153999999997</v>
          </cell>
        </row>
        <row r="7">
          <cell r="G7" t="str">
            <v>1-4-1,Pacific</v>
          </cell>
          <cell r="H7">
            <v>62</v>
          </cell>
          <cell r="I7">
            <v>8095</v>
          </cell>
          <cell r="J7">
            <v>130.56710000000001</v>
          </cell>
        </row>
        <row r="8">
          <cell r="G8" t="str">
            <v>1-4-1,US</v>
          </cell>
          <cell r="H8">
            <v>7026</v>
          </cell>
          <cell r="I8">
            <v>1010377</v>
          </cell>
          <cell r="J8">
            <v>143.80539999999999</v>
          </cell>
        </row>
        <row r="9">
          <cell r="G9" t="str">
            <v>NON 1-4-1,Asia</v>
          </cell>
          <cell r="H9">
            <v>11</v>
          </cell>
          <cell r="I9">
            <v>3079</v>
          </cell>
          <cell r="J9">
            <v>279.90910000000002</v>
          </cell>
        </row>
        <row r="10">
          <cell r="G10" t="str">
            <v>NON 1-4-1,Canada</v>
          </cell>
          <cell r="H10">
            <v>218</v>
          </cell>
          <cell r="I10">
            <v>99974</v>
          </cell>
          <cell r="J10">
            <v>458.59410000000003</v>
          </cell>
        </row>
        <row r="11">
          <cell r="G11" t="str">
            <v>NON 1-4-1,Europe</v>
          </cell>
          <cell r="H11">
            <v>132</v>
          </cell>
          <cell r="I11">
            <v>26559</v>
          </cell>
          <cell r="J11">
            <v>201.2045</v>
          </cell>
        </row>
        <row r="12">
          <cell r="G12" t="str">
            <v>NON 1-4-1,Latin America</v>
          </cell>
          <cell r="H12">
            <v>1</v>
          </cell>
          <cell r="I12">
            <v>4860</v>
          </cell>
          <cell r="J12">
            <v>4860</v>
          </cell>
        </row>
        <row r="13">
          <cell r="G13" t="str">
            <v>NON 1-4-1,MiddleEast</v>
          </cell>
          <cell r="H13">
            <v>13</v>
          </cell>
          <cell r="I13">
            <v>96716</v>
          </cell>
          <cell r="J13">
            <v>7439.7231000000002</v>
          </cell>
        </row>
        <row r="14">
          <cell r="G14" t="str">
            <v>NON 1-4-1,Pacific</v>
          </cell>
          <cell r="H14">
            <v>71</v>
          </cell>
          <cell r="I14">
            <v>16713</v>
          </cell>
          <cell r="J14">
            <v>235.38759999999999</v>
          </cell>
        </row>
        <row r="15">
          <cell r="G15" t="str">
            <v>NON 1-4-1,US</v>
          </cell>
          <cell r="H15">
            <v>2212</v>
          </cell>
          <cell r="I15">
            <v>653452</v>
          </cell>
          <cell r="J15">
            <v>295.41210000000001</v>
          </cell>
        </row>
        <row r="16">
          <cell r="G16" t="str">
            <v>RENW,Canada</v>
          </cell>
          <cell r="H16">
            <v>149</v>
          </cell>
          <cell r="I16">
            <v>-40271</v>
          </cell>
          <cell r="J16">
            <v>-270.27519999999998</v>
          </cell>
        </row>
        <row r="17">
          <cell r="G17" t="str">
            <v>RENW,Europe</v>
          </cell>
          <cell r="H17">
            <v>125</v>
          </cell>
          <cell r="I17">
            <v>-19574</v>
          </cell>
          <cell r="J17">
            <v>-156.59200000000001</v>
          </cell>
        </row>
        <row r="18">
          <cell r="G18" t="str">
            <v>RENW,Latin America</v>
          </cell>
          <cell r="H18">
            <v>2</v>
          </cell>
          <cell r="I18">
            <v>-2078</v>
          </cell>
          <cell r="J18">
            <v>-1039</v>
          </cell>
        </row>
        <row r="19">
          <cell r="G19" t="str">
            <v>RENW,MiddleEast</v>
          </cell>
          <cell r="H19">
            <v>4</v>
          </cell>
          <cell r="I19">
            <v>-13275</v>
          </cell>
          <cell r="J19">
            <v>-3318.75</v>
          </cell>
        </row>
        <row r="20">
          <cell r="G20" t="str">
            <v>RENW,Pacific</v>
          </cell>
          <cell r="H20">
            <v>17</v>
          </cell>
          <cell r="I20">
            <v>-3398</v>
          </cell>
          <cell r="J20">
            <v>-199.8818</v>
          </cell>
        </row>
        <row r="21">
          <cell r="G21" t="str">
            <v>RENW,US</v>
          </cell>
          <cell r="H21">
            <v>1661</v>
          </cell>
          <cell r="I21">
            <v>-235755</v>
          </cell>
          <cell r="J21">
            <v>-141.93539999999999</v>
          </cell>
        </row>
        <row r="22">
          <cell r="G22" t="str">
            <v>OTHEXCH,Asia</v>
          </cell>
          <cell r="H22">
            <v>4</v>
          </cell>
          <cell r="I22">
            <v>319</v>
          </cell>
          <cell r="J22">
            <v>79.75</v>
          </cell>
        </row>
        <row r="23">
          <cell r="G23" t="str">
            <v>OTHEXCH,Canada</v>
          </cell>
          <cell r="H23">
            <v>115</v>
          </cell>
          <cell r="I23">
            <v>3136</v>
          </cell>
          <cell r="J23">
            <v>27.269300000000001</v>
          </cell>
        </row>
        <row r="24">
          <cell r="G24" t="str">
            <v>OTHEXCH,Europe</v>
          </cell>
          <cell r="H24">
            <v>34</v>
          </cell>
          <cell r="I24">
            <v>4527</v>
          </cell>
          <cell r="J24">
            <v>133.14709999999999</v>
          </cell>
        </row>
        <row r="25">
          <cell r="G25" t="str">
            <v>OTHEXCH,Pacific</v>
          </cell>
          <cell r="H25">
            <v>5</v>
          </cell>
          <cell r="I25">
            <v>122</v>
          </cell>
          <cell r="J25">
            <v>24.443999999999999</v>
          </cell>
        </row>
        <row r="26">
          <cell r="G26" t="str">
            <v>OTHEXCH,US</v>
          </cell>
          <cell r="H26">
            <v>2077</v>
          </cell>
          <cell r="I26">
            <v>40335</v>
          </cell>
          <cell r="J26">
            <v>19.420100000000001</v>
          </cell>
        </row>
        <row r="27">
          <cell r="G27" t="str">
            <v>EXCHREQ,Asia</v>
          </cell>
          <cell r="H27">
            <v>1</v>
          </cell>
          <cell r="I27">
            <v>-246</v>
          </cell>
          <cell r="J27">
            <v>-246</v>
          </cell>
        </row>
        <row r="28">
          <cell r="G28" t="str">
            <v>EXCHREQ,Canada</v>
          </cell>
          <cell r="H28">
            <v>1683</v>
          </cell>
          <cell r="I28">
            <v>-405774</v>
          </cell>
          <cell r="J28">
            <v>-241.10149999999999</v>
          </cell>
        </row>
        <row r="29">
          <cell r="G29" t="str">
            <v>EXCHREQ,Japan</v>
          </cell>
          <cell r="H29">
            <v>1</v>
          </cell>
          <cell r="I29">
            <v>-139</v>
          </cell>
          <cell r="J29">
            <v>-139</v>
          </cell>
        </row>
        <row r="30">
          <cell r="G30" t="str">
            <v>EXCHREQ,Latin America</v>
          </cell>
          <cell r="H30">
            <v>10</v>
          </cell>
          <cell r="I30">
            <v>-2467</v>
          </cell>
          <cell r="J30">
            <v>-246.66900000000001</v>
          </cell>
        </row>
        <row r="31">
          <cell r="G31" t="str">
            <v>EXCHREQ,US</v>
          </cell>
          <cell r="H31">
            <v>21151</v>
          </cell>
          <cell r="I31">
            <v>-3504019</v>
          </cell>
          <cell r="J31">
            <v>-165.66679999999999</v>
          </cell>
        </row>
        <row r="32">
          <cell r="G32" t="str">
            <v>,</v>
          </cell>
          <cell r="H32">
            <v>0</v>
          </cell>
          <cell r="I32">
            <v>0</v>
          </cell>
          <cell r="J32">
            <v>0</v>
          </cell>
        </row>
        <row r="33">
          <cell r="G33" t="str">
            <v>,</v>
          </cell>
          <cell r="H33">
            <v>0</v>
          </cell>
          <cell r="I33">
            <v>0</v>
          </cell>
          <cell r="J33">
            <v>0</v>
          </cell>
        </row>
        <row r="34">
          <cell r="G34" t="str">
            <v>,</v>
          </cell>
          <cell r="H34">
            <v>0</v>
          </cell>
          <cell r="I34">
            <v>0</v>
          </cell>
          <cell r="J34">
            <v>0</v>
          </cell>
        </row>
        <row r="35">
          <cell r="G35" t="str">
            <v>,</v>
          </cell>
          <cell r="H35">
            <v>0</v>
          </cell>
          <cell r="I35">
            <v>0</v>
          </cell>
          <cell r="J35">
            <v>0</v>
          </cell>
        </row>
        <row r="36">
          <cell r="G36" t="str">
            <v>,</v>
          </cell>
          <cell r="H36">
            <v>0</v>
          </cell>
          <cell r="I36">
            <v>0</v>
          </cell>
          <cell r="J36">
            <v>0</v>
          </cell>
        </row>
        <row r="37">
          <cell r="G37" t="str">
            <v>,</v>
          </cell>
          <cell r="H37">
            <v>0</v>
          </cell>
          <cell r="I37">
            <v>0</v>
          </cell>
          <cell r="J37">
            <v>0</v>
          </cell>
        </row>
        <row r="38">
          <cell r="G38" t="str">
            <v>,</v>
          </cell>
          <cell r="H38">
            <v>0</v>
          </cell>
          <cell r="I38">
            <v>0</v>
          </cell>
          <cell r="J38">
            <v>0</v>
          </cell>
        </row>
        <row r="39">
          <cell r="G39" t="str">
            <v>,</v>
          </cell>
          <cell r="H39">
            <v>0</v>
          </cell>
          <cell r="I39">
            <v>0</v>
          </cell>
          <cell r="J39">
            <v>0</v>
          </cell>
        </row>
        <row r="40">
          <cell r="G40" t="str">
            <v>,</v>
          </cell>
          <cell r="H40">
            <v>0</v>
          </cell>
          <cell r="I40">
            <v>0</v>
          </cell>
          <cell r="J40">
            <v>0</v>
          </cell>
        </row>
        <row r="41">
          <cell r="G41" t="str">
            <v>,</v>
          </cell>
          <cell r="H41">
            <v>0</v>
          </cell>
          <cell r="I41">
            <v>0</v>
          </cell>
          <cell r="J41">
            <v>0</v>
          </cell>
        </row>
        <row r="42">
          <cell r="G42" t="str">
            <v>,</v>
          </cell>
          <cell r="H42">
            <v>0</v>
          </cell>
          <cell r="I42">
            <v>0</v>
          </cell>
          <cell r="J42">
            <v>0</v>
          </cell>
        </row>
        <row r="43">
          <cell r="G43" t="str">
            <v>,</v>
          </cell>
          <cell r="H43">
            <v>0</v>
          </cell>
          <cell r="I43">
            <v>0</v>
          </cell>
          <cell r="J43">
            <v>0</v>
          </cell>
        </row>
        <row r="44">
          <cell r="G44" t="str">
            <v>,</v>
          </cell>
          <cell r="H44">
            <v>0</v>
          </cell>
          <cell r="I44">
            <v>0</v>
          </cell>
          <cell r="J44">
            <v>0</v>
          </cell>
        </row>
        <row r="45">
          <cell r="G45" t="str">
            <v>,</v>
          </cell>
          <cell r="H45">
            <v>0</v>
          </cell>
          <cell r="I45">
            <v>0</v>
          </cell>
          <cell r="J45">
            <v>0</v>
          </cell>
        </row>
        <row r="46">
          <cell r="G46" t="str">
            <v>,</v>
          </cell>
          <cell r="H46">
            <v>0</v>
          </cell>
          <cell r="I46">
            <v>0</v>
          </cell>
          <cell r="J46">
            <v>0</v>
          </cell>
        </row>
        <row r="47">
          <cell r="G47" t="str">
            <v>,</v>
          </cell>
          <cell r="H47">
            <v>0</v>
          </cell>
          <cell r="I47">
            <v>0</v>
          </cell>
          <cell r="J47">
            <v>0</v>
          </cell>
        </row>
        <row r="48">
          <cell r="G48" t="str">
            <v>,</v>
          </cell>
          <cell r="H48">
            <v>0</v>
          </cell>
          <cell r="I48">
            <v>0</v>
          </cell>
          <cell r="J48">
            <v>0</v>
          </cell>
        </row>
        <row r="49">
          <cell r="G49" t="str">
            <v>,</v>
          </cell>
          <cell r="H49">
            <v>0</v>
          </cell>
          <cell r="I49">
            <v>0</v>
          </cell>
          <cell r="J49">
            <v>0</v>
          </cell>
        </row>
        <row r="50">
          <cell r="G50" t="str">
            <v>,</v>
          </cell>
          <cell r="H50">
            <v>0</v>
          </cell>
          <cell r="I50">
            <v>0</v>
          </cell>
          <cell r="J50">
            <v>0</v>
          </cell>
        </row>
        <row r="51">
          <cell r="G51" t="str">
            <v>,</v>
          </cell>
          <cell r="H51">
            <v>0</v>
          </cell>
          <cell r="I51">
            <v>0</v>
          </cell>
          <cell r="J51">
            <v>0</v>
          </cell>
        </row>
        <row r="52">
          <cell r="G52" t="str">
            <v>,</v>
          </cell>
          <cell r="H52">
            <v>0</v>
          </cell>
          <cell r="I52">
            <v>0</v>
          </cell>
          <cell r="J52">
            <v>0</v>
          </cell>
        </row>
        <row r="53">
          <cell r="G53" t="str">
            <v>,</v>
          </cell>
          <cell r="H53">
            <v>0</v>
          </cell>
          <cell r="I53">
            <v>0</v>
          </cell>
          <cell r="J53">
            <v>0</v>
          </cell>
        </row>
        <row r="54">
          <cell r="G54" t="str">
            <v>,</v>
          </cell>
          <cell r="H54">
            <v>0</v>
          </cell>
          <cell r="I54">
            <v>0</v>
          </cell>
          <cell r="J54">
            <v>0</v>
          </cell>
        </row>
        <row r="55">
          <cell r="G55" t="str">
            <v>,</v>
          </cell>
          <cell r="H55">
            <v>0</v>
          </cell>
          <cell r="I55">
            <v>0</v>
          </cell>
          <cell r="J55">
            <v>0</v>
          </cell>
        </row>
        <row r="56">
          <cell r="G56" t="str">
            <v>,</v>
          </cell>
          <cell r="H56">
            <v>0</v>
          </cell>
          <cell r="I56">
            <v>0</v>
          </cell>
          <cell r="J56">
            <v>0</v>
          </cell>
        </row>
        <row r="57">
          <cell r="G57" t="str">
            <v>,</v>
          </cell>
          <cell r="H57">
            <v>0</v>
          </cell>
          <cell r="I57">
            <v>0</v>
          </cell>
          <cell r="J57">
            <v>0</v>
          </cell>
        </row>
        <row r="58">
          <cell r="G58" t="str">
            <v>,</v>
          </cell>
          <cell r="H58">
            <v>0</v>
          </cell>
          <cell r="I58">
            <v>0</v>
          </cell>
          <cell r="J58">
            <v>0</v>
          </cell>
        </row>
        <row r="59">
          <cell r="G59" t="str">
            <v>,</v>
          </cell>
          <cell r="H59">
            <v>0</v>
          </cell>
          <cell r="I59">
            <v>0</v>
          </cell>
          <cell r="J59">
            <v>0</v>
          </cell>
        </row>
        <row r="60">
          <cell r="G60" t="str">
            <v>,</v>
          </cell>
          <cell r="H60">
            <v>0</v>
          </cell>
          <cell r="I60">
            <v>0</v>
          </cell>
          <cell r="J60">
            <v>0</v>
          </cell>
        </row>
        <row r="61">
          <cell r="G61" t="str">
            <v>,</v>
          </cell>
          <cell r="H61">
            <v>0</v>
          </cell>
          <cell r="I61">
            <v>0</v>
          </cell>
          <cell r="J61">
            <v>0</v>
          </cell>
        </row>
        <row r="62">
          <cell r="G62" t="str">
            <v>,</v>
          </cell>
          <cell r="H62">
            <v>0</v>
          </cell>
          <cell r="I62">
            <v>0</v>
          </cell>
          <cell r="J62">
            <v>0</v>
          </cell>
        </row>
        <row r="63">
          <cell r="G63" t="str">
            <v>,</v>
          </cell>
          <cell r="H63">
            <v>0</v>
          </cell>
          <cell r="I63">
            <v>0</v>
          </cell>
          <cell r="J63">
            <v>0</v>
          </cell>
        </row>
        <row r="64">
          <cell r="G64" t="str">
            <v>,</v>
          </cell>
          <cell r="H64">
            <v>0</v>
          </cell>
          <cell r="I64">
            <v>0</v>
          </cell>
          <cell r="J64">
            <v>0</v>
          </cell>
        </row>
        <row r="65">
          <cell r="G65" t="str">
            <v>,</v>
          </cell>
          <cell r="H65">
            <v>0</v>
          </cell>
          <cell r="I65">
            <v>0</v>
          </cell>
          <cell r="J65">
            <v>0</v>
          </cell>
        </row>
        <row r="66">
          <cell r="G66" t="str">
            <v>,</v>
          </cell>
          <cell r="H66">
            <v>0</v>
          </cell>
          <cell r="I66">
            <v>0</v>
          </cell>
          <cell r="J66">
            <v>0</v>
          </cell>
        </row>
        <row r="67">
          <cell r="G67" t="str">
            <v>,</v>
          </cell>
          <cell r="H67">
            <v>0</v>
          </cell>
          <cell r="I67">
            <v>0</v>
          </cell>
          <cell r="J67">
            <v>0</v>
          </cell>
        </row>
        <row r="68">
          <cell r="G68" t="str">
            <v>,</v>
          </cell>
          <cell r="H68">
            <v>0</v>
          </cell>
          <cell r="I68">
            <v>0</v>
          </cell>
          <cell r="J68">
            <v>0</v>
          </cell>
        </row>
        <row r="69">
          <cell r="G69" t="str">
            <v>,</v>
          </cell>
          <cell r="H69">
            <v>0</v>
          </cell>
          <cell r="I69">
            <v>0</v>
          </cell>
          <cell r="J69">
            <v>0</v>
          </cell>
        </row>
        <row r="70">
          <cell r="G70" t="str">
            <v>,</v>
          </cell>
          <cell r="H70">
            <v>0</v>
          </cell>
          <cell r="I70">
            <v>0</v>
          </cell>
          <cell r="J70">
            <v>0</v>
          </cell>
        </row>
        <row r="71">
          <cell r="G71" t="str">
            <v>,</v>
          </cell>
          <cell r="H71">
            <v>0</v>
          </cell>
          <cell r="I71">
            <v>0</v>
          </cell>
          <cell r="J71">
            <v>0</v>
          </cell>
        </row>
        <row r="72">
          <cell r="G72" t="str">
            <v>,</v>
          </cell>
          <cell r="H72">
            <v>0</v>
          </cell>
          <cell r="I72">
            <v>0</v>
          </cell>
          <cell r="J72">
            <v>0</v>
          </cell>
        </row>
        <row r="73">
          <cell r="G73" t="str">
            <v>,</v>
          </cell>
          <cell r="H73">
            <v>0</v>
          </cell>
          <cell r="I73">
            <v>0</v>
          </cell>
          <cell r="J73">
            <v>0</v>
          </cell>
        </row>
        <row r="74">
          <cell r="G74" t="str">
            <v>,</v>
          </cell>
          <cell r="H74">
            <v>0</v>
          </cell>
          <cell r="I74">
            <v>0</v>
          </cell>
          <cell r="J74">
            <v>0</v>
          </cell>
        </row>
        <row r="75">
          <cell r="G75" t="str">
            <v>,</v>
          </cell>
          <cell r="H75">
            <v>0</v>
          </cell>
          <cell r="I75">
            <v>0</v>
          </cell>
          <cell r="J75">
            <v>0</v>
          </cell>
        </row>
        <row r="76">
          <cell r="G76" t="str">
            <v>,</v>
          </cell>
          <cell r="H76">
            <v>0</v>
          </cell>
          <cell r="I76">
            <v>0</v>
          </cell>
          <cell r="J76">
            <v>0</v>
          </cell>
        </row>
        <row r="77">
          <cell r="G77" t="str">
            <v>,</v>
          </cell>
          <cell r="H77">
            <v>0</v>
          </cell>
          <cell r="I77">
            <v>0</v>
          </cell>
          <cell r="J77">
            <v>0</v>
          </cell>
        </row>
        <row r="78">
          <cell r="G78" t="str">
            <v>,</v>
          </cell>
          <cell r="H78">
            <v>0</v>
          </cell>
          <cell r="I78">
            <v>0</v>
          </cell>
          <cell r="J78">
            <v>0</v>
          </cell>
        </row>
        <row r="79">
          <cell r="G79" t="str">
            <v>,</v>
          </cell>
          <cell r="H79">
            <v>0</v>
          </cell>
          <cell r="I79">
            <v>0</v>
          </cell>
          <cell r="J79">
            <v>0</v>
          </cell>
        </row>
        <row r="80">
          <cell r="G80" t="str">
            <v>,</v>
          </cell>
          <cell r="H80">
            <v>0</v>
          </cell>
          <cell r="I80">
            <v>0</v>
          </cell>
          <cell r="J80">
            <v>0</v>
          </cell>
        </row>
        <row r="81">
          <cell r="G81" t="str">
            <v>,</v>
          </cell>
          <cell r="H81">
            <v>0</v>
          </cell>
          <cell r="I81">
            <v>0</v>
          </cell>
          <cell r="J81">
            <v>0</v>
          </cell>
        </row>
        <row r="82">
          <cell r="G82" t="str">
            <v>,</v>
          </cell>
          <cell r="H82">
            <v>0</v>
          </cell>
          <cell r="I82">
            <v>0</v>
          </cell>
          <cell r="J82">
            <v>0</v>
          </cell>
        </row>
        <row r="83">
          <cell r="G83" t="str">
            <v>,</v>
          </cell>
          <cell r="H83">
            <v>0</v>
          </cell>
          <cell r="I83">
            <v>0</v>
          </cell>
          <cell r="J83">
            <v>0</v>
          </cell>
        </row>
        <row r="84">
          <cell r="G84" t="str">
            <v>,</v>
          </cell>
          <cell r="H84">
            <v>0</v>
          </cell>
          <cell r="I84">
            <v>0</v>
          </cell>
          <cell r="J84">
            <v>0</v>
          </cell>
        </row>
        <row r="85">
          <cell r="G85" t="str">
            <v>,</v>
          </cell>
          <cell r="H85">
            <v>0</v>
          </cell>
          <cell r="I85">
            <v>0</v>
          </cell>
          <cell r="J85">
            <v>0</v>
          </cell>
        </row>
        <row r="86">
          <cell r="G86" t="str">
            <v>,</v>
          </cell>
          <cell r="H86">
            <v>0</v>
          </cell>
          <cell r="I86">
            <v>0</v>
          </cell>
          <cell r="J86">
            <v>0</v>
          </cell>
        </row>
        <row r="87">
          <cell r="G87" t="str">
            <v>,</v>
          </cell>
          <cell r="H87">
            <v>0</v>
          </cell>
          <cell r="I87">
            <v>0</v>
          </cell>
          <cell r="J87">
            <v>0</v>
          </cell>
        </row>
        <row r="88">
          <cell r="G88" t="str">
            <v>,</v>
          </cell>
          <cell r="H88">
            <v>0</v>
          </cell>
          <cell r="I88">
            <v>0</v>
          </cell>
          <cell r="J88">
            <v>0</v>
          </cell>
        </row>
        <row r="89">
          <cell r="G89" t="str">
            <v>,</v>
          </cell>
          <cell r="H89">
            <v>0</v>
          </cell>
          <cell r="I89">
            <v>0</v>
          </cell>
          <cell r="J89">
            <v>0</v>
          </cell>
        </row>
        <row r="90">
          <cell r="G90" t="str">
            <v>,</v>
          </cell>
          <cell r="H90">
            <v>0</v>
          </cell>
          <cell r="I90">
            <v>0</v>
          </cell>
          <cell r="J90">
            <v>0</v>
          </cell>
        </row>
        <row r="91">
          <cell r="G91" t="str">
            <v>,</v>
          </cell>
          <cell r="H91">
            <v>0</v>
          </cell>
          <cell r="I91">
            <v>0</v>
          </cell>
          <cell r="J91">
            <v>0</v>
          </cell>
        </row>
        <row r="92">
          <cell r="G92" t="str">
            <v>,</v>
          </cell>
          <cell r="H92">
            <v>0</v>
          </cell>
          <cell r="I92">
            <v>0</v>
          </cell>
          <cell r="J92">
            <v>0</v>
          </cell>
        </row>
        <row r="93">
          <cell r="G93" t="str">
            <v>,</v>
          </cell>
          <cell r="H93">
            <v>0</v>
          </cell>
          <cell r="I93">
            <v>0</v>
          </cell>
          <cell r="J93">
            <v>0</v>
          </cell>
        </row>
        <row r="94">
          <cell r="G94" t="str">
            <v>,</v>
          </cell>
          <cell r="H94">
            <v>0</v>
          </cell>
          <cell r="I94">
            <v>0</v>
          </cell>
          <cell r="J94">
            <v>0</v>
          </cell>
        </row>
        <row r="95">
          <cell r="G95" t="str">
            <v>,</v>
          </cell>
          <cell r="H95">
            <v>0</v>
          </cell>
          <cell r="I95">
            <v>0</v>
          </cell>
          <cell r="J95">
            <v>0</v>
          </cell>
        </row>
        <row r="96">
          <cell r="G96" t="str">
            <v>,</v>
          </cell>
          <cell r="H96">
            <v>0</v>
          </cell>
          <cell r="I96">
            <v>0</v>
          </cell>
          <cell r="J96">
            <v>0</v>
          </cell>
        </row>
        <row r="97">
          <cell r="G97" t="str">
            <v>,</v>
          </cell>
          <cell r="H97">
            <v>0</v>
          </cell>
          <cell r="I97">
            <v>0</v>
          </cell>
          <cell r="J97">
            <v>0</v>
          </cell>
        </row>
        <row r="98">
          <cell r="G98" t="str">
            <v>,</v>
          </cell>
          <cell r="H98">
            <v>0</v>
          </cell>
          <cell r="I98">
            <v>0</v>
          </cell>
          <cell r="J98">
            <v>0</v>
          </cell>
        </row>
        <row r="99">
          <cell r="G99" t="str">
            <v>,</v>
          </cell>
          <cell r="H99">
            <v>0</v>
          </cell>
          <cell r="I99">
            <v>0</v>
          </cell>
          <cell r="J99">
            <v>0</v>
          </cell>
        </row>
        <row r="100">
          <cell r="G100" t="str">
            <v>,</v>
          </cell>
          <cell r="H100">
            <v>0</v>
          </cell>
          <cell r="I100">
            <v>0</v>
          </cell>
          <cell r="J100">
            <v>0</v>
          </cell>
        </row>
        <row r="101">
          <cell r="G101" t="str">
            <v>,</v>
          </cell>
          <cell r="H101">
            <v>0</v>
          </cell>
          <cell r="I101">
            <v>0</v>
          </cell>
          <cell r="J101">
            <v>0</v>
          </cell>
        </row>
        <row r="102">
          <cell r="G102" t="str">
            <v>,</v>
          </cell>
          <cell r="H102">
            <v>0</v>
          </cell>
          <cell r="I102">
            <v>0</v>
          </cell>
          <cell r="J102">
            <v>0</v>
          </cell>
        </row>
        <row r="103">
          <cell r="G103" t="str">
            <v>,</v>
          </cell>
          <cell r="H103">
            <v>0</v>
          </cell>
          <cell r="I103">
            <v>0</v>
          </cell>
          <cell r="J103">
            <v>0</v>
          </cell>
        </row>
        <row r="104">
          <cell r="G104" t="str">
            <v>,</v>
          </cell>
          <cell r="H104">
            <v>0</v>
          </cell>
          <cell r="I104">
            <v>0</v>
          </cell>
          <cell r="J104">
            <v>0</v>
          </cell>
        </row>
        <row r="105">
          <cell r="G105" t="str">
            <v>,</v>
          </cell>
          <cell r="H105">
            <v>0</v>
          </cell>
          <cell r="I105">
            <v>0</v>
          </cell>
          <cell r="J105">
            <v>0</v>
          </cell>
        </row>
        <row r="106">
          <cell r="G106" t="str">
            <v>,</v>
          </cell>
          <cell r="H106">
            <v>0</v>
          </cell>
          <cell r="I106">
            <v>0</v>
          </cell>
          <cell r="J106">
            <v>0</v>
          </cell>
        </row>
        <row r="107">
          <cell r="G107" t="str">
            <v>,</v>
          </cell>
          <cell r="H107">
            <v>0</v>
          </cell>
          <cell r="I107">
            <v>0</v>
          </cell>
          <cell r="J107">
            <v>0</v>
          </cell>
        </row>
        <row r="108">
          <cell r="G108" t="str">
            <v>,</v>
          </cell>
          <cell r="H108">
            <v>0</v>
          </cell>
          <cell r="I108">
            <v>0</v>
          </cell>
          <cell r="J108">
            <v>0</v>
          </cell>
        </row>
        <row r="109">
          <cell r="G109" t="str">
            <v>,</v>
          </cell>
          <cell r="H109">
            <v>0</v>
          </cell>
          <cell r="I109">
            <v>0</v>
          </cell>
          <cell r="J109">
            <v>0</v>
          </cell>
        </row>
        <row r="110">
          <cell r="G110" t="str">
            <v>,</v>
          </cell>
          <cell r="H110">
            <v>0</v>
          </cell>
          <cell r="I110">
            <v>0</v>
          </cell>
          <cell r="J110">
            <v>0</v>
          </cell>
        </row>
        <row r="111">
          <cell r="G111" t="str">
            <v>,</v>
          </cell>
          <cell r="H111">
            <v>0</v>
          </cell>
          <cell r="I111">
            <v>0</v>
          </cell>
          <cell r="J111">
            <v>0</v>
          </cell>
        </row>
        <row r="112">
          <cell r="G112" t="str">
            <v>,</v>
          </cell>
          <cell r="H112">
            <v>0</v>
          </cell>
          <cell r="I112">
            <v>0</v>
          </cell>
          <cell r="J112">
            <v>0</v>
          </cell>
        </row>
        <row r="113">
          <cell r="G113" t="str">
            <v>,</v>
          </cell>
          <cell r="H113">
            <v>0</v>
          </cell>
          <cell r="I113">
            <v>0</v>
          </cell>
          <cell r="J113">
            <v>0</v>
          </cell>
        </row>
        <row r="114">
          <cell r="G114" t="str">
            <v>,</v>
          </cell>
          <cell r="H114">
            <v>0</v>
          </cell>
          <cell r="I114">
            <v>0</v>
          </cell>
          <cell r="J114">
            <v>0</v>
          </cell>
        </row>
        <row r="115">
          <cell r="G115" t="str">
            <v>,</v>
          </cell>
          <cell r="H115">
            <v>0</v>
          </cell>
          <cell r="I115">
            <v>0</v>
          </cell>
          <cell r="J115">
            <v>0</v>
          </cell>
        </row>
        <row r="116">
          <cell r="G116" t="str">
            <v>,</v>
          </cell>
          <cell r="H116">
            <v>0</v>
          </cell>
          <cell r="I116">
            <v>0</v>
          </cell>
          <cell r="J116">
            <v>0</v>
          </cell>
        </row>
        <row r="117">
          <cell r="G117" t="str">
            <v>,</v>
          </cell>
          <cell r="H117">
            <v>0</v>
          </cell>
          <cell r="I117">
            <v>0</v>
          </cell>
          <cell r="J117">
            <v>0</v>
          </cell>
        </row>
        <row r="118">
          <cell r="G118" t="str">
            <v>,</v>
          </cell>
          <cell r="H118">
            <v>0</v>
          </cell>
          <cell r="I118">
            <v>0</v>
          </cell>
          <cell r="J118">
            <v>0</v>
          </cell>
        </row>
        <row r="119">
          <cell r="G119" t="str">
            <v>,</v>
          </cell>
          <cell r="H119">
            <v>0</v>
          </cell>
          <cell r="I119">
            <v>0</v>
          </cell>
          <cell r="J119">
            <v>0</v>
          </cell>
        </row>
        <row r="120">
          <cell r="G120" t="str">
            <v>,</v>
          </cell>
          <cell r="H120">
            <v>0</v>
          </cell>
          <cell r="I120">
            <v>0</v>
          </cell>
          <cell r="J120">
            <v>0</v>
          </cell>
        </row>
        <row r="121">
          <cell r="G121" t="str">
            <v>,</v>
          </cell>
          <cell r="H121">
            <v>0</v>
          </cell>
          <cell r="I121">
            <v>0</v>
          </cell>
          <cell r="J121">
            <v>0</v>
          </cell>
        </row>
        <row r="122">
          <cell r="G122" t="str">
            <v>,</v>
          </cell>
          <cell r="H122">
            <v>0</v>
          </cell>
          <cell r="I122">
            <v>0</v>
          </cell>
          <cell r="J122">
            <v>0</v>
          </cell>
        </row>
        <row r="123">
          <cell r="G123" t="str">
            <v>,</v>
          </cell>
          <cell r="H123">
            <v>0</v>
          </cell>
          <cell r="I123">
            <v>0</v>
          </cell>
          <cell r="J123">
            <v>0</v>
          </cell>
        </row>
        <row r="124">
          <cell r="G124" t="str">
            <v>,</v>
          </cell>
          <cell r="H124">
            <v>0</v>
          </cell>
          <cell r="I124">
            <v>0</v>
          </cell>
          <cell r="J124">
            <v>0</v>
          </cell>
        </row>
        <row r="125">
          <cell r="G125" t="str">
            <v>,</v>
          </cell>
          <cell r="H125">
            <v>0</v>
          </cell>
          <cell r="I125">
            <v>0</v>
          </cell>
          <cell r="J125">
            <v>0</v>
          </cell>
        </row>
        <row r="126">
          <cell r="G126" t="str">
            <v>,</v>
          </cell>
          <cell r="H126">
            <v>0</v>
          </cell>
          <cell r="I126">
            <v>0</v>
          </cell>
          <cell r="J126">
            <v>0</v>
          </cell>
        </row>
        <row r="127">
          <cell r="G127" t="str">
            <v>,</v>
          </cell>
          <cell r="H127">
            <v>0</v>
          </cell>
          <cell r="I127">
            <v>0</v>
          </cell>
          <cell r="J127">
            <v>0</v>
          </cell>
        </row>
        <row r="128">
          <cell r="G128" t="str">
            <v>,</v>
          </cell>
          <cell r="H128">
            <v>0</v>
          </cell>
          <cell r="I128">
            <v>0</v>
          </cell>
          <cell r="J128">
            <v>0</v>
          </cell>
        </row>
        <row r="129">
          <cell r="G129" t="str">
            <v>,</v>
          </cell>
          <cell r="H129">
            <v>0</v>
          </cell>
          <cell r="I129">
            <v>0</v>
          </cell>
          <cell r="J129">
            <v>0</v>
          </cell>
        </row>
        <row r="130">
          <cell r="G130" t="str">
            <v>,</v>
          </cell>
          <cell r="H130">
            <v>0</v>
          </cell>
          <cell r="I130">
            <v>0</v>
          </cell>
          <cell r="J130">
            <v>0</v>
          </cell>
        </row>
        <row r="131">
          <cell r="G131" t="str">
            <v>,</v>
          </cell>
          <cell r="H131">
            <v>0</v>
          </cell>
          <cell r="I131">
            <v>0</v>
          </cell>
          <cell r="J131">
            <v>0</v>
          </cell>
        </row>
        <row r="132">
          <cell r="G132" t="str">
            <v>,</v>
          </cell>
          <cell r="H132">
            <v>0</v>
          </cell>
          <cell r="I132">
            <v>0</v>
          </cell>
          <cell r="J132">
            <v>0</v>
          </cell>
        </row>
        <row r="133">
          <cell r="G133" t="str">
            <v>,</v>
          </cell>
          <cell r="H133">
            <v>0</v>
          </cell>
          <cell r="I133">
            <v>0</v>
          </cell>
          <cell r="J133">
            <v>0</v>
          </cell>
        </row>
        <row r="134">
          <cell r="G134" t="str">
            <v>,</v>
          </cell>
          <cell r="H134">
            <v>0</v>
          </cell>
          <cell r="I134">
            <v>0</v>
          </cell>
          <cell r="J134">
            <v>0</v>
          </cell>
        </row>
        <row r="135">
          <cell r="G135" t="str">
            <v>,</v>
          </cell>
          <cell r="H135">
            <v>0</v>
          </cell>
          <cell r="I135">
            <v>0</v>
          </cell>
          <cell r="J135">
            <v>0</v>
          </cell>
        </row>
        <row r="136">
          <cell r="G136" t="str">
            <v>,</v>
          </cell>
          <cell r="H136">
            <v>0</v>
          </cell>
          <cell r="I136">
            <v>0</v>
          </cell>
          <cell r="J136">
            <v>0</v>
          </cell>
        </row>
        <row r="137">
          <cell r="G137" t="str">
            <v>,</v>
          </cell>
          <cell r="H137">
            <v>0</v>
          </cell>
          <cell r="I137">
            <v>0</v>
          </cell>
          <cell r="J137">
            <v>0</v>
          </cell>
        </row>
        <row r="138">
          <cell r="G138" t="str">
            <v>,</v>
          </cell>
          <cell r="H138">
            <v>0</v>
          </cell>
          <cell r="I138">
            <v>0</v>
          </cell>
          <cell r="J138">
            <v>0</v>
          </cell>
        </row>
        <row r="139">
          <cell r="G139" t="str">
            <v>,</v>
          </cell>
          <cell r="H139">
            <v>0</v>
          </cell>
          <cell r="I139">
            <v>0</v>
          </cell>
          <cell r="J139">
            <v>0</v>
          </cell>
        </row>
        <row r="140">
          <cell r="G140" t="str">
            <v>,</v>
          </cell>
          <cell r="H140">
            <v>0</v>
          </cell>
          <cell r="I140">
            <v>0</v>
          </cell>
          <cell r="J140">
            <v>0</v>
          </cell>
        </row>
        <row r="141">
          <cell r="G141" t="str">
            <v>,</v>
          </cell>
          <cell r="H141">
            <v>0</v>
          </cell>
          <cell r="I141">
            <v>0</v>
          </cell>
          <cell r="J141">
            <v>0</v>
          </cell>
        </row>
        <row r="142">
          <cell r="G142" t="str">
            <v>,</v>
          </cell>
          <cell r="H142">
            <v>0</v>
          </cell>
          <cell r="I142">
            <v>0</v>
          </cell>
          <cell r="J142">
            <v>0</v>
          </cell>
        </row>
        <row r="143">
          <cell r="G143" t="str">
            <v>,</v>
          </cell>
          <cell r="H143">
            <v>0</v>
          </cell>
          <cell r="I143">
            <v>0</v>
          </cell>
          <cell r="J143">
            <v>0</v>
          </cell>
        </row>
        <row r="144">
          <cell r="G144" t="str">
            <v>,</v>
          </cell>
          <cell r="H144">
            <v>0</v>
          </cell>
          <cell r="I144">
            <v>0</v>
          </cell>
          <cell r="J144">
            <v>0</v>
          </cell>
        </row>
        <row r="145">
          <cell r="G145" t="str">
            <v>,</v>
          </cell>
          <cell r="H145">
            <v>0</v>
          </cell>
          <cell r="I145">
            <v>0</v>
          </cell>
          <cell r="J145">
            <v>0</v>
          </cell>
        </row>
        <row r="146">
          <cell r="G146" t="str">
            <v>,</v>
          </cell>
          <cell r="H146">
            <v>0</v>
          </cell>
          <cell r="I146">
            <v>0</v>
          </cell>
          <cell r="J146">
            <v>0</v>
          </cell>
        </row>
        <row r="147">
          <cell r="G147" t="str">
            <v>,</v>
          </cell>
          <cell r="H147">
            <v>0</v>
          </cell>
          <cell r="I147">
            <v>0</v>
          </cell>
          <cell r="J147">
            <v>0</v>
          </cell>
        </row>
        <row r="148">
          <cell r="G148" t="str">
            <v>,</v>
          </cell>
          <cell r="H148">
            <v>0</v>
          </cell>
          <cell r="I148">
            <v>0</v>
          </cell>
          <cell r="J148">
            <v>0</v>
          </cell>
        </row>
        <row r="149">
          <cell r="G149" t="str">
            <v>,</v>
          </cell>
          <cell r="H149">
            <v>0</v>
          </cell>
          <cell r="I149">
            <v>0</v>
          </cell>
          <cell r="J149">
            <v>0</v>
          </cell>
        </row>
        <row r="150">
          <cell r="G150" t="str">
            <v>,</v>
          </cell>
          <cell r="H150">
            <v>0</v>
          </cell>
          <cell r="I150">
            <v>0</v>
          </cell>
          <cell r="J150">
            <v>0</v>
          </cell>
        </row>
        <row r="151">
          <cell r="G151" t="str">
            <v>,</v>
          </cell>
          <cell r="H151">
            <v>0</v>
          </cell>
          <cell r="I151">
            <v>0</v>
          </cell>
          <cell r="J151">
            <v>0</v>
          </cell>
        </row>
        <row r="152">
          <cell r="G152" t="str">
            <v>,</v>
          </cell>
          <cell r="H152">
            <v>0</v>
          </cell>
          <cell r="I152">
            <v>0</v>
          </cell>
          <cell r="J152">
            <v>0</v>
          </cell>
        </row>
        <row r="153">
          <cell r="G153" t="str">
            <v>,</v>
          </cell>
          <cell r="H153">
            <v>0</v>
          </cell>
          <cell r="I153">
            <v>0</v>
          </cell>
          <cell r="J153">
            <v>0</v>
          </cell>
        </row>
        <row r="154">
          <cell r="G154" t="str">
            <v>,</v>
          </cell>
          <cell r="H154">
            <v>0</v>
          </cell>
          <cell r="I154">
            <v>0</v>
          </cell>
          <cell r="J154">
            <v>0</v>
          </cell>
        </row>
        <row r="155">
          <cell r="G155" t="str">
            <v>,</v>
          </cell>
          <cell r="H155">
            <v>0</v>
          </cell>
          <cell r="I155">
            <v>0</v>
          </cell>
          <cell r="J155">
            <v>0</v>
          </cell>
        </row>
        <row r="156">
          <cell r="G156" t="str">
            <v>,</v>
          </cell>
          <cell r="H156">
            <v>0</v>
          </cell>
          <cell r="I156">
            <v>0</v>
          </cell>
          <cell r="J156">
            <v>0</v>
          </cell>
        </row>
        <row r="157">
          <cell r="G157" t="str">
            <v>,</v>
          </cell>
          <cell r="H157">
            <v>0</v>
          </cell>
          <cell r="I157">
            <v>0</v>
          </cell>
          <cell r="J157">
            <v>0</v>
          </cell>
        </row>
        <row r="158">
          <cell r="G158" t="str">
            <v>,</v>
          </cell>
          <cell r="H158">
            <v>0</v>
          </cell>
          <cell r="I158">
            <v>0</v>
          </cell>
          <cell r="J158">
            <v>0</v>
          </cell>
        </row>
        <row r="159">
          <cell r="G159" t="str">
            <v>,</v>
          </cell>
          <cell r="H159">
            <v>0</v>
          </cell>
          <cell r="I159">
            <v>0</v>
          </cell>
          <cell r="J159">
            <v>0</v>
          </cell>
        </row>
        <row r="160">
          <cell r="G160" t="str">
            <v>,</v>
          </cell>
          <cell r="H160">
            <v>0</v>
          </cell>
          <cell r="I160">
            <v>0</v>
          </cell>
          <cell r="J160">
            <v>0</v>
          </cell>
        </row>
        <row r="161">
          <cell r="G161" t="str">
            <v>,</v>
          </cell>
          <cell r="H161">
            <v>0</v>
          </cell>
          <cell r="I161">
            <v>0</v>
          </cell>
          <cell r="J161">
            <v>0</v>
          </cell>
        </row>
        <row r="162">
          <cell r="G162" t="str">
            <v>,</v>
          </cell>
          <cell r="H162">
            <v>0</v>
          </cell>
          <cell r="I162">
            <v>0</v>
          </cell>
          <cell r="J162">
            <v>0</v>
          </cell>
        </row>
        <row r="163">
          <cell r="G163" t="str">
            <v>,</v>
          </cell>
          <cell r="H163">
            <v>0</v>
          </cell>
          <cell r="I163">
            <v>0</v>
          </cell>
          <cell r="J163">
            <v>0</v>
          </cell>
        </row>
        <row r="164">
          <cell r="G164" t="str">
            <v>,</v>
          </cell>
          <cell r="H164">
            <v>0</v>
          </cell>
          <cell r="I164">
            <v>0</v>
          </cell>
          <cell r="J164">
            <v>0</v>
          </cell>
        </row>
        <row r="165">
          <cell r="G165" t="str">
            <v>,</v>
          </cell>
          <cell r="H165">
            <v>0</v>
          </cell>
          <cell r="I165">
            <v>0</v>
          </cell>
          <cell r="J165">
            <v>0</v>
          </cell>
        </row>
        <row r="166">
          <cell r="G166" t="str">
            <v>,</v>
          </cell>
          <cell r="H166">
            <v>0</v>
          </cell>
          <cell r="I166">
            <v>0</v>
          </cell>
          <cell r="J166">
            <v>0</v>
          </cell>
        </row>
        <row r="167">
          <cell r="G167" t="str">
            <v>,</v>
          </cell>
          <cell r="H167">
            <v>0</v>
          </cell>
          <cell r="I167">
            <v>0</v>
          </cell>
          <cell r="J167">
            <v>0</v>
          </cell>
        </row>
        <row r="168">
          <cell r="G168" t="str">
            <v>,</v>
          </cell>
          <cell r="H168">
            <v>0</v>
          </cell>
          <cell r="I168">
            <v>0</v>
          </cell>
          <cell r="J168">
            <v>0</v>
          </cell>
        </row>
        <row r="169">
          <cell r="G169" t="str">
            <v>,</v>
          </cell>
          <cell r="H169">
            <v>0</v>
          </cell>
          <cell r="I169">
            <v>0</v>
          </cell>
          <cell r="J169">
            <v>0</v>
          </cell>
        </row>
        <row r="170">
          <cell r="G170" t="str">
            <v>,</v>
          </cell>
          <cell r="H170">
            <v>0</v>
          </cell>
          <cell r="I170">
            <v>0</v>
          </cell>
          <cell r="J170">
            <v>0</v>
          </cell>
        </row>
        <row r="171">
          <cell r="G171" t="str">
            <v>,</v>
          </cell>
          <cell r="H171">
            <v>0</v>
          </cell>
          <cell r="I171">
            <v>0</v>
          </cell>
          <cell r="J171">
            <v>0</v>
          </cell>
        </row>
        <row r="172">
          <cell r="G172" t="str">
            <v>,</v>
          </cell>
          <cell r="H172">
            <v>0</v>
          </cell>
          <cell r="I172">
            <v>0</v>
          </cell>
          <cell r="J172">
            <v>0</v>
          </cell>
        </row>
        <row r="173">
          <cell r="G173" t="str">
            <v>,</v>
          </cell>
          <cell r="H173">
            <v>0</v>
          </cell>
          <cell r="I173">
            <v>0</v>
          </cell>
          <cell r="J173">
            <v>0</v>
          </cell>
        </row>
        <row r="174">
          <cell r="G174" t="str">
            <v>,</v>
          </cell>
          <cell r="H174">
            <v>0</v>
          </cell>
          <cell r="I174">
            <v>0</v>
          </cell>
          <cell r="J174">
            <v>0</v>
          </cell>
        </row>
        <row r="175">
          <cell r="G175" t="str">
            <v>,</v>
          </cell>
          <cell r="H175">
            <v>0</v>
          </cell>
          <cell r="I175">
            <v>0</v>
          </cell>
          <cell r="J175">
            <v>0</v>
          </cell>
        </row>
        <row r="176">
          <cell r="G176" t="str">
            <v>,</v>
          </cell>
          <cell r="H176">
            <v>0</v>
          </cell>
          <cell r="I176">
            <v>0</v>
          </cell>
          <cell r="J176">
            <v>0</v>
          </cell>
        </row>
        <row r="177">
          <cell r="G177" t="str">
            <v>,</v>
          </cell>
          <cell r="H177">
            <v>0</v>
          </cell>
          <cell r="I177">
            <v>0</v>
          </cell>
          <cell r="J177">
            <v>0</v>
          </cell>
        </row>
        <row r="178">
          <cell r="G178" t="str">
            <v>,</v>
          </cell>
          <cell r="H178">
            <v>0</v>
          </cell>
          <cell r="I178">
            <v>0</v>
          </cell>
          <cell r="J178">
            <v>0</v>
          </cell>
        </row>
        <row r="179">
          <cell r="G179" t="str">
            <v>,</v>
          </cell>
          <cell r="H179">
            <v>0</v>
          </cell>
          <cell r="I179">
            <v>0</v>
          </cell>
          <cell r="J179">
            <v>0</v>
          </cell>
        </row>
        <row r="180">
          <cell r="G180" t="str">
            <v>,</v>
          </cell>
          <cell r="H180">
            <v>0</v>
          </cell>
          <cell r="I180">
            <v>0</v>
          </cell>
          <cell r="J180">
            <v>0</v>
          </cell>
        </row>
        <row r="181">
          <cell r="G181" t="str">
            <v>,</v>
          </cell>
          <cell r="H181">
            <v>0</v>
          </cell>
          <cell r="I181">
            <v>0</v>
          </cell>
          <cell r="J181">
            <v>0</v>
          </cell>
        </row>
        <row r="182">
          <cell r="G182" t="str">
            <v>,</v>
          </cell>
          <cell r="H182">
            <v>0</v>
          </cell>
          <cell r="I182">
            <v>0</v>
          </cell>
          <cell r="J182">
            <v>0</v>
          </cell>
        </row>
        <row r="183">
          <cell r="G183" t="str">
            <v>,</v>
          </cell>
          <cell r="H183">
            <v>0</v>
          </cell>
          <cell r="I183">
            <v>0</v>
          </cell>
          <cell r="J183">
            <v>0</v>
          </cell>
        </row>
        <row r="184">
          <cell r="G184" t="str">
            <v>,</v>
          </cell>
          <cell r="H184">
            <v>0</v>
          </cell>
          <cell r="I184">
            <v>0</v>
          </cell>
          <cell r="J184">
            <v>0</v>
          </cell>
        </row>
        <row r="185">
          <cell r="G185" t="str">
            <v>,</v>
          </cell>
          <cell r="H185">
            <v>0</v>
          </cell>
          <cell r="I185">
            <v>0</v>
          </cell>
          <cell r="J185">
            <v>0</v>
          </cell>
        </row>
        <row r="186">
          <cell r="G186" t="str">
            <v>,</v>
          </cell>
          <cell r="H186">
            <v>0</v>
          </cell>
          <cell r="I186">
            <v>0</v>
          </cell>
          <cell r="J186">
            <v>0</v>
          </cell>
        </row>
        <row r="187">
          <cell r="G187" t="str">
            <v>,</v>
          </cell>
          <cell r="H187">
            <v>0</v>
          </cell>
          <cell r="I187">
            <v>0</v>
          </cell>
          <cell r="J187">
            <v>0</v>
          </cell>
        </row>
        <row r="188">
          <cell r="G188" t="str">
            <v>,</v>
          </cell>
          <cell r="H188">
            <v>0</v>
          </cell>
          <cell r="I188">
            <v>0</v>
          </cell>
          <cell r="J188">
            <v>0</v>
          </cell>
        </row>
        <row r="189">
          <cell r="G189" t="str">
            <v>,</v>
          </cell>
          <cell r="H189">
            <v>0</v>
          </cell>
          <cell r="I189">
            <v>0</v>
          </cell>
          <cell r="J189">
            <v>0</v>
          </cell>
        </row>
        <row r="190">
          <cell r="G190" t="str">
            <v>,</v>
          </cell>
          <cell r="H190">
            <v>0</v>
          </cell>
          <cell r="I190">
            <v>0</v>
          </cell>
          <cell r="J190">
            <v>0</v>
          </cell>
        </row>
        <row r="191">
          <cell r="G191" t="str">
            <v>,</v>
          </cell>
          <cell r="H191">
            <v>0</v>
          </cell>
          <cell r="I191">
            <v>0</v>
          </cell>
          <cell r="J191">
            <v>0</v>
          </cell>
        </row>
        <row r="192">
          <cell r="G192" t="str">
            <v>,</v>
          </cell>
          <cell r="H192">
            <v>0</v>
          </cell>
          <cell r="I192">
            <v>0</v>
          </cell>
          <cell r="J192">
            <v>0</v>
          </cell>
        </row>
        <row r="193">
          <cell r="G193" t="str">
            <v>,</v>
          </cell>
          <cell r="H193">
            <v>0</v>
          </cell>
          <cell r="I193">
            <v>0</v>
          </cell>
          <cell r="J193">
            <v>0</v>
          </cell>
        </row>
        <row r="194">
          <cell r="G194" t="str">
            <v>,</v>
          </cell>
          <cell r="H194">
            <v>0</v>
          </cell>
          <cell r="I194">
            <v>0</v>
          </cell>
          <cell r="J194">
            <v>0</v>
          </cell>
        </row>
        <row r="195">
          <cell r="G195" t="str">
            <v>,</v>
          </cell>
          <cell r="H195">
            <v>0</v>
          </cell>
          <cell r="I195">
            <v>0</v>
          </cell>
          <cell r="J195">
            <v>0</v>
          </cell>
        </row>
        <row r="196">
          <cell r="G196" t="str">
            <v>,</v>
          </cell>
          <cell r="H196">
            <v>0</v>
          </cell>
          <cell r="I196">
            <v>0</v>
          </cell>
          <cell r="J196">
            <v>0</v>
          </cell>
        </row>
        <row r="197">
          <cell r="G197" t="str">
            <v>,</v>
          </cell>
          <cell r="H197">
            <v>0</v>
          </cell>
          <cell r="I197">
            <v>0</v>
          </cell>
          <cell r="J197">
            <v>0</v>
          </cell>
        </row>
        <row r="198">
          <cell r="G198" t="str">
            <v>,</v>
          </cell>
          <cell r="H198">
            <v>0</v>
          </cell>
          <cell r="I198">
            <v>0</v>
          </cell>
          <cell r="J198">
            <v>0</v>
          </cell>
        </row>
        <row r="199">
          <cell r="G199" t="str">
            <v>,</v>
          </cell>
          <cell r="H199">
            <v>0</v>
          </cell>
          <cell r="I199">
            <v>0</v>
          </cell>
          <cell r="J199">
            <v>0</v>
          </cell>
        </row>
        <row r="200">
          <cell r="G200" t="str">
            <v>,</v>
          </cell>
          <cell r="H200">
            <v>0</v>
          </cell>
          <cell r="I200">
            <v>0</v>
          </cell>
          <cell r="J200">
            <v>0</v>
          </cell>
        </row>
      </sheetData>
      <sheetData sheetId="21">
        <row r="2">
          <cell r="F2" t="str">
            <v>A-Other,38018,1-4-1</v>
          </cell>
          <cell r="G2">
            <v>81</v>
          </cell>
        </row>
        <row r="3">
          <cell r="F3" t="str">
            <v>A-Other,38019,1-4-1</v>
          </cell>
          <cell r="G3">
            <v>125</v>
          </cell>
        </row>
        <row r="4">
          <cell r="F4" t="str">
            <v>A-Other,38020,1-4-1</v>
          </cell>
          <cell r="G4">
            <v>429</v>
          </cell>
        </row>
        <row r="5">
          <cell r="F5" t="str">
            <v>A-Other,38021,1-4-1</v>
          </cell>
          <cell r="G5">
            <v>486</v>
          </cell>
        </row>
        <row r="6">
          <cell r="F6" t="str">
            <v>A-Other,38022,1-4-1</v>
          </cell>
          <cell r="G6">
            <v>416</v>
          </cell>
        </row>
        <row r="7">
          <cell r="F7" t="str">
            <v>A-Other,38023,1-4-1</v>
          </cell>
          <cell r="G7">
            <v>356</v>
          </cell>
        </row>
        <row r="8">
          <cell r="F8" t="str">
            <v>A-Other,38024,1-4-1</v>
          </cell>
          <cell r="G8">
            <v>287</v>
          </cell>
        </row>
        <row r="9">
          <cell r="F9" t="str">
            <v>A-Other,38025,1-4-1</v>
          </cell>
          <cell r="G9">
            <v>131</v>
          </cell>
        </row>
        <row r="10">
          <cell r="F10" t="str">
            <v>A-Other,38026,1-4-1</v>
          </cell>
          <cell r="G10">
            <v>261</v>
          </cell>
        </row>
        <row r="11">
          <cell r="F11" t="str">
            <v>A-Other,38027,1-4-1</v>
          </cell>
          <cell r="G11">
            <v>321</v>
          </cell>
        </row>
        <row r="12">
          <cell r="F12" t="str">
            <v>A-Other,38028,1-4-1</v>
          </cell>
          <cell r="G12">
            <v>394</v>
          </cell>
        </row>
        <row r="13">
          <cell r="F13" t="str">
            <v>A-Other,38029,1-4-1</v>
          </cell>
          <cell r="G13">
            <v>341</v>
          </cell>
        </row>
        <row r="14">
          <cell r="F14" t="str">
            <v>A-Other,38030,1-4-1</v>
          </cell>
          <cell r="G14">
            <v>354</v>
          </cell>
        </row>
        <row r="15">
          <cell r="F15" t="str">
            <v>A-Other,38031,1-4-1</v>
          </cell>
          <cell r="G15">
            <v>339</v>
          </cell>
        </row>
        <row r="16">
          <cell r="F16" t="str">
            <v>A-Other,38032,1-4-1</v>
          </cell>
          <cell r="G16">
            <v>118</v>
          </cell>
        </row>
        <row r="17">
          <cell r="F17" t="str">
            <v>A-Other,38033,1-4-1</v>
          </cell>
          <cell r="G17">
            <v>273</v>
          </cell>
        </row>
        <row r="18">
          <cell r="F18" t="str">
            <v>A-Other,38034,1-4-1</v>
          </cell>
          <cell r="G18">
            <v>335</v>
          </cell>
        </row>
        <row r="19">
          <cell r="F19" t="str">
            <v>A-Other,38035,1-4-1</v>
          </cell>
          <cell r="G19">
            <v>341</v>
          </cell>
        </row>
        <row r="20">
          <cell r="F20" t="str">
            <v>A-Other,38036,1-4-1</v>
          </cell>
          <cell r="G20">
            <v>344</v>
          </cell>
        </row>
        <row r="21">
          <cell r="F21" t="str">
            <v>A-Other,38037,1-4-1</v>
          </cell>
          <cell r="G21">
            <v>324</v>
          </cell>
        </row>
        <row r="22">
          <cell r="F22" t="str">
            <v>A-Other,38038,1-4-1</v>
          </cell>
          <cell r="G22">
            <v>287</v>
          </cell>
        </row>
        <row r="23">
          <cell r="F23" t="str">
            <v>A-Other,38039,1-4-1</v>
          </cell>
          <cell r="G23">
            <v>175</v>
          </cell>
        </row>
        <row r="24">
          <cell r="F24" t="str">
            <v>A-Other,38040,1-4-1</v>
          </cell>
          <cell r="G24">
            <v>280</v>
          </cell>
        </row>
        <row r="25">
          <cell r="F25" t="str">
            <v>A-Other,38041,1-4-1</v>
          </cell>
          <cell r="G25">
            <v>240</v>
          </cell>
        </row>
        <row r="26">
          <cell r="F26" t="str">
            <v>A-Other,38042,1-4-1</v>
          </cell>
          <cell r="G26">
            <v>348</v>
          </cell>
        </row>
        <row r="27">
          <cell r="F27" t="str">
            <v>A-Other,38043,1-4-1</v>
          </cell>
          <cell r="G27">
            <v>327</v>
          </cell>
        </row>
        <row r="28">
          <cell r="F28" t="str">
            <v>A-Other,38044,1-4-1</v>
          </cell>
          <cell r="G28">
            <v>324</v>
          </cell>
        </row>
        <row r="29">
          <cell r="F29" t="str">
            <v>A-Other,38045,1-4-1</v>
          </cell>
          <cell r="G29">
            <v>289</v>
          </cell>
        </row>
        <row r="30">
          <cell r="F30" t="str">
            <v>A-Other,38046,1-4-1</v>
          </cell>
          <cell r="G30">
            <v>112</v>
          </cell>
        </row>
        <row r="31">
          <cell r="F31" t="str">
            <v>Cork,38018,1-4-1</v>
          </cell>
          <cell r="G31">
            <v>188</v>
          </cell>
        </row>
        <row r="32">
          <cell r="F32" t="str">
            <v>Cork,38019,1-4-1</v>
          </cell>
          <cell r="G32">
            <v>404</v>
          </cell>
        </row>
        <row r="33">
          <cell r="F33" t="str">
            <v>Cork,38020,1-4-1</v>
          </cell>
          <cell r="G33">
            <v>302</v>
          </cell>
        </row>
        <row r="34">
          <cell r="F34" t="str">
            <v>Cork,38021,1-4-1</v>
          </cell>
          <cell r="G34">
            <v>361</v>
          </cell>
        </row>
        <row r="35">
          <cell r="F35" t="str">
            <v>Cork,38022,1-4-1</v>
          </cell>
          <cell r="G35">
            <v>282</v>
          </cell>
        </row>
        <row r="36">
          <cell r="F36" t="str">
            <v>Cork,38023,1-4-1</v>
          </cell>
          <cell r="G36">
            <v>326</v>
          </cell>
        </row>
        <row r="37">
          <cell r="F37" t="str">
            <v>Cork,38024,1-4-1</v>
          </cell>
          <cell r="G37">
            <v>179</v>
          </cell>
        </row>
        <row r="38">
          <cell r="F38" t="str">
            <v>Cork,38025,1-4-1</v>
          </cell>
          <cell r="G38">
            <v>212</v>
          </cell>
        </row>
        <row r="39">
          <cell r="F39" t="str">
            <v>Cork,38026,1-4-1</v>
          </cell>
          <cell r="G39">
            <v>399</v>
          </cell>
        </row>
        <row r="40">
          <cell r="F40" t="str">
            <v>Cork,38027,1-4-1</v>
          </cell>
          <cell r="G40">
            <v>342</v>
          </cell>
        </row>
        <row r="41">
          <cell r="F41" t="str">
            <v>Cork,38028,1-4-1</v>
          </cell>
          <cell r="G41">
            <v>316</v>
          </cell>
        </row>
        <row r="42">
          <cell r="F42" t="str">
            <v>Cork,38029,1-4-1</v>
          </cell>
          <cell r="G42">
            <v>344</v>
          </cell>
        </row>
        <row r="43">
          <cell r="F43" t="str">
            <v>Cork,38030,1-4-1</v>
          </cell>
          <cell r="G43">
            <v>228</v>
          </cell>
        </row>
        <row r="44">
          <cell r="F44" t="str">
            <v>Cork,38031,1-4-1</v>
          </cell>
          <cell r="G44">
            <v>252</v>
          </cell>
        </row>
        <row r="45">
          <cell r="F45" t="str">
            <v>Cork,38032,1-4-1</v>
          </cell>
          <cell r="G45">
            <v>237</v>
          </cell>
        </row>
        <row r="46">
          <cell r="F46" t="str">
            <v>Cork,38033,1-4-1</v>
          </cell>
          <cell r="G46">
            <v>435</v>
          </cell>
        </row>
        <row r="47">
          <cell r="F47" t="str">
            <v>Cork,38034,1-4-1</v>
          </cell>
          <cell r="G47">
            <v>433</v>
          </cell>
        </row>
        <row r="48">
          <cell r="F48" t="str">
            <v>Cork,38035,1-4-1</v>
          </cell>
          <cell r="G48">
            <v>315</v>
          </cell>
        </row>
        <row r="49">
          <cell r="F49" t="str">
            <v>Cork,38036,1-4-1</v>
          </cell>
          <cell r="G49">
            <v>326</v>
          </cell>
        </row>
        <row r="50">
          <cell r="F50" t="str">
            <v>Cork,38037,1-4-1</v>
          </cell>
          <cell r="G50">
            <v>262</v>
          </cell>
        </row>
        <row r="51">
          <cell r="F51" t="str">
            <v>Cork,38038,1-4-1</v>
          </cell>
          <cell r="G51">
            <v>179</v>
          </cell>
        </row>
        <row r="52">
          <cell r="F52" t="str">
            <v>Cork,38039,1-4-1</v>
          </cell>
          <cell r="G52">
            <v>196</v>
          </cell>
        </row>
        <row r="53">
          <cell r="F53" t="str">
            <v>Cork,38040,1-4-1</v>
          </cell>
          <cell r="G53">
            <v>438</v>
          </cell>
        </row>
        <row r="54">
          <cell r="F54" t="str">
            <v>Cork,38041,1-4-1</v>
          </cell>
          <cell r="G54">
            <v>396</v>
          </cell>
        </row>
        <row r="55">
          <cell r="F55" t="str">
            <v>Cork,38042,1-4-1</v>
          </cell>
          <cell r="G55">
            <v>361</v>
          </cell>
        </row>
        <row r="56">
          <cell r="F56" t="str">
            <v>Cork,38043,1-4-1</v>
          </cell>
          <cell r="G56">
            <v>343</v>
          </cell>
        </row>
        <row r="57">
          <cell r="F57" t="str">
            <v>Cork,38044,1-4-1</v>
          </cell>
          <cell r="G57">
            <v>225</v>
          </cell>
        </row>
        <row r="58">
          <cell r="F58" t="str">
            <v>Cork,38045,1-4-1</v>
          </cell>
          <cell r="G58">
            <v>115</v>
          </cell>
        </row>
        <row r="59">
          <cell r="F59" t="str">
            <v>Cork,38046,1-4-1</v>
          </cell>
          <cell r="G59">
            <v>184</v>
          </cell>
        </row>
        <row r="60">
          <cell r="F60" t="str">
            <v>Indy,38018,1-4-1</v>
          </cell>
          <cell r="G60">
            <v>749</v>
          </cell>
        </row>
        <row r="61">
          <cell r="F61" t="str">
            <v>Indy,38019,1-4-1</v>
          </cell>
          <cell r="G61">
            <v>963</v>
          </cell>
        </row>
        <row r="62">
          <cell r="F62" t="str">
            <v>Indy,38020,1-4-1</v>
          </cell>
          <cell r="G62">
            <v>1026</v>
          </cell>
        </row>
        <row r="63">
          <cell r="F63" t="str">
            <v>Indy,38021,1-4-1</v>
          </cell>
          <cell r="G63">
            <v>1132</v>
          </cell>
        </row>
        <row r="64">
          <cell r="F64" t="str">
            <v>Indy,38022,1-4-1</v>
          </cell>
          <cell r="G64">
            <v>1116</v>
          </cell>
        </row>
        <row r="65">
          <cell r="F65" t="str">
            <v>Indy,38023,1-4-1</v>
          </cell>
          <cell r="G65">
            <v>982</v>
          </cell>
        </row>
        <row r="66">
          <cell r="F66" t="str">
            <v>Indy,38024,1-4-1</v>
          </cell>
          <cell r="G66">
            <v>565</v>
          </cell>
        </row>
        <row r="67">
          <cell r="F67" t="str">
            <v>Indy,38025,1-4-1</v>
          </cell>
          <cell r="G67">
            <v>881</v>
          </cell>
        </row>
        <row r="68">
          <cell r="F68" t="str">
            <v>Indy,38026,1-4-1</v>
          </cell>
          <cell r="G68">
            <v>1191</v>
          </cell>
        </row>
        <row r="69">
          <cell r="F69" t="str">
            <v>Indy,38027,1-4-1</v>
          </cell>
          <cell r="G69">
            <v>1131</v>
          </cell>
        </row>
        <row r="70">
          <cell r="F70" t="str">
            <v>Indy,38028,1-4-1</v>
          </cell>
          <cell r="G70">
            <v>1133</v>
          </cell>
        </row>
        <row r="71">
          <cell r="F71" t="str">
            <v>Indy,38029,1-4-1</v>
          </cell>
          <cell r="G71">
            <v>997</v>
          </cell>
        </row>
        <row r="72">
          <cell r="F72" t="str">
            <v>Indy,38030,1-4-1</v>
          </cell>
          <cell r="G72">
            <v>1067</v>
          </cell>
        </row>
        <row r="73">
          <cell r="F73" t="str">
            <v>Indy,38031,1-4-1</v>
          </cell>
          <cell r="G73">
            <v>607</v>
          </cell>
        </row>
        <row r="74">
          <cell r="F74" t="str">
            <v>Indy,38032,1-4-1</v>
          </cell>
          <cell r="G74">
            <v>800</v>
          </cell>
        </row>
        <row r="75">
          <cell r="F75" t="str">
            <v>Indy,38033,1-4-1</v>
          </cell>
          <cell r="G75">
            <v>1097</v>
          </cell>
        </row>
        <row r="76">
          <cell r="F76" t="str">
            <v>Indy,38034,1-4-1</v>
          </cell>
          <cell r="G76">
            <v>1041</v>
          </cell>
        </row>
        <row r="77">
          <cell r="F77" t="str">
            <v>Indy,38035,1-4-1</v>
          </cell>
          <cell r="G77">
            <v>940</v>
          </cell>
        </row>
        <row r="78">
          <cell r="F78" t="str">
            <v>Indy,38036,1-4-1</v>
          </cell>
          <cell r="G78">
            <v>1125</v>
          </cell>
        </row>
        <row r="79">
          <cell r="F79" t="str">
            <v>Indy,38037,1-4-1</v>
          </cell>
          <cell r="G79">
            <v>864</v>
          </cell>
        </row>
        <row r="80">
          <cell r="F80" t="str">
            <v>Indy,38038,1-4-1</v>
          </cell>
          <cell r="G80">
            <v>561</v>
          </cell>
        </row>
        <row r="81">
          <cell r="F81" t="str">
            <v>Indy,38039,1-4-1</v>
          </cell>
          <cell r="G81">
            <v>601</v>
          </cell>
        </row>
        <row r="82">
          <cell r="F82" t="str">
            <v>Indy,38040,1-4-1</v>
          </cell>
          <cell r="G82">
            <v>1036</v>
          </cell>
        </row>
        <row r="83">
          <cell r="F83" t="str">
            <v>Indy,38041,1-4-1</v>
          </cell>
          <cell r="G83">
            <v>986</v>
          </cell>
        </row>
        <row r="84">
          <cell r="F84" t="str">
            <v>Indy,38042,1-4-1</v>
          </cell>
          <cell r="G84">
            <v>963</v>
          </cell>
        </row>
        <row r="85">
          <cell r="F85" t="str">
            <v>Indy,38043,1-4-1</v>
          </cell>
          <cell r="G85">
            <v>1123</v>
          </cell>
        </row>
        <row r="86">
          <cell r="F86" t="str">
            <v>Indy,38044,1-4-1</v>
          </cell>
          <cell r="G86">
            <v>822</v>
          </cell>
        </row>
        <row r="87">
          <cell r="F87" t="str">
            <v>Indy,38045,1-4-1</v>
          </cell>
          <cell r="G87">
            <v>469</v>
          </cell>
        </row>
        <row r="88">
          <cell r="F88" t="str">
            <v>Indy,38046,1-4-1</v>
          </cell>
          <cell r="G88">
            <v>580</v>
          </cell>
        </row>
        <row r="89">
          <cell r="F89" t="str">
            <v>Internet,38018,1-4-1</v>
          </cell>
          <cell r="G89">
            <v>293</v>
          </cell>
        </row>
        <row r="90">
          <cell r="F90" t="str">
            <v>Internet,38019,1-4-1</v>
          </cell>
          <cell r="G90">
            <v>242</v>
          </cell>
        </row>
        <row r="91">
          <cell r="F91" t="str">
            <v>Internet,38020,1-4-1</v>
          </cell>
          <cell r="G91">
            <v>256</v>
          </cell>
        </row>
        <row r="92">
          <cell r="F92" t="str">
            <v>Internet,38021,1-4-1</v>
          </cell>
          <cell r="G92">
            <v>242</v>
          </cell>
        </row>
        <row r="93">
          <cell r="F93" t="str">
            <v>Internet,38022,1-4-1</v>
          </cell>
          <cell r="G93">
            <v>258</v>
          </cell>
        </row>
        <row r="94">
          <cell r="F94" t="str">
            <v>Internet,38023,1-4-1</v>
          </cell>
          <cell r="G94">
            <v>273</v>
          </cell>
        </row>
        <row r="95">
          <cell r="F95" t="str">
            <v>Internet,38024,1-4-1</v>
          </cell>
          <cell r="G95">
            <v>233</v>
          </cell>
        </row>
        <row r="96">
          <cell r="F96" t="str">
            <v>Internet,38025,1-4-1</v>
          </cell>
          <cell r="G96">
            <v>297</v>
          </cell>
        </row>
        <row r="97">
          <cell r="F97" t="str">
            <v>Internet,38026,1-4-1</v>
          </cell>
          <cell r="G97">
            <v>267</v>
          </cell>
        </row>
        <row r="98">
          <cell r="F98" t="str">
            <v>Internet,38027,1-4-1</v>
          </cell>
          <cell r="G98">
            <v>281</v>
          </cell>
        </row>
        <row r="99">
          <cell r="F99" t="str">
            <v>Internet,38028,1-4-1</v>
          </cell>
          <cell r="G99">
            <v>286</v>
          </cell>
        </row>
        <row r="100">
          <cell r="F100" t="str">
            <v>Internet,38029,1-4-1</v>
          </cell>
          <cell r="G100">
            <v>257</v>
          </cell>
        </row>
        <row r="101">
          <cell r="F101" t="str">
            <v>Internet,38030,1-4-1</v>
          </cell>
          <cell r="G101">
            <v>203</v>
          </cell>
        </row>
        <row r="102">
          <cell r="F102" t="str">
            <v>Internet,38031,1-4-1</v>
          </cell>
          <cell r="G102">
            <v>202</v>
          </cell>
        </row>
        <row r="103">
          <cell r="F103" t="str">
            <v>Internet,38032,1-4-1</v>
          </cell>
          <cell r="G103">
            <v>275</v>
          </cell>
        </row>
        <row r="104">
          <cell r="F104" t="str">
            <v>Internet,38033,1-4-1</v>
          </cell>
          <cell r="G104">
            <v>268</v>
          </cell>
        </row>
        <row r="105">
          <cell r="F105" t="str">
            <v>Internet,38034,1-4-1</v>
          </cell>
          <cell r="G105">
            <v>255</v>
          </cell>
        </row>
        <row r="106">
          <cell r="F106" t="str">
            <v>Internet,38035,1-4-1</v>
          </cell>
          <cell r="G106">
            <v>283</v>
          </cell>
        </row>
        <row r="107">
          <cell r="F107" t="str">
            <v>Internet,38036,1-4-1</v>
          </cell>
          <cell r="G107">
            <v>253</v>
          </cell>
        </row>
        <row r="108">
          <cell r="F108" t="str">
            <v>Internet,38037,1-4-1</v>
          </cell>
          <cell r="G108">
            <v>261</v>
          </cell>
        </row>
        <row r="109">
          <cell r="F109" t="str">
            <v>Internet,38038,1-4-1</v>
          </cell>
          <cell r="G109">
            <v>221</v>
          </cell>
        </row>
        <row r="110">
          <cell r="F110" t="str">
            <v>Internet,38039,1-4-1</v>
          </cell>
          <cell r="G110">
            <v>318</v>
          </cell>
        </row>
        <row r="111">
          <cell r="F111" t="str">
            <v>Internet,38040,1-4-1</v>
          </cell>
          <cell r="G111">
            <v>261</v>
          </cell>
        </row>
        <row r="112">
          <cell r="F112" t="str">
            <v>Internet,38041,1-4-1</v>
          </cell>
          <cell r="G112">
            <v>280</v>
          </cell>
        </row>
        <row r="113">
          <cell r="F113" t="str">
            <v>Internet,38042,1-4-1</v>
          </cell>
          <cell r="G113">
            <v>251</v>
          </cell>
        </row>
        <row r="114">
          <cell r="F114" t="str">
            <v>Internet,38043,1-4-1</v>
          </cell>
          <cell r="G114">
            <v>250</v>
          </cell>
        </row>
        <row r="115">
          <cell r="F115" t="str">
            <v>Internet,38044,1-4-1</v>
          </cell>
          <cell r="G115">
            <v>255</v>
          </cell>
        </row>
        <row r="116">
          <cell r="F116" t="str">
            <v>Internet,38045,1-4-1</v>
          </cell>
          <cell r="G116">
            <v>174</v>
          </cell>
        </row>
        <row r="117">
          <cell r="F117" t="str">
            <v>Internet,38046,1-4-1</v>
          </cell>
          <cell r="G117">
            <v>297</v>
          </cell>
        </row>
        <row r="118">
          <cell r="F118" t="str">
            <v>Mexico,38018,1-4-1</v>
          </cell>
          <cell r="G118">
            <v>366</v>
          </cell>
        </row>
        <row r="119">
          <cell r="F119" t="str">
            <v>Mexico,38019,1-4-1</v>
          </cell>
          <cell r="G119">
            <v>672</v>
          </cell>
        </row>
        <row r="120">
          <cell r="F120" t="str">
            <v>Mexico,38020,1-4-1</v>
          </cell>
          <cell r="G120">
            <v>688</v>
          </cell>
        </row>
        <row r="121">
          <cell r="F121" t="str">
            <v>Mexico,38021,1-4-1</v>
          </cell>
          <cell r="G121">
            <v>601</v>
          </cell>
        </row>
        <row r="122">
          <cell r="F122" t="str">
            <v>Mexico,38022,1-4-1</v>
          </cell>
          <cell r="G122">
            <v>541</v>
          </cell>
        </row>
        <row r="123">
          <cell r="F123" t="str">
            <v>Mexico,38023,1-4-1</v>
          </cell>
          <cell r="G123">
            <v>592</v>
          </cell>
        </row>
        <row r="124">
          <cell r="F124" t="str">
            <v>Mexico,38024,1-4-1</v>
          </cell>
          <cell r="G124">
            <v>384</v>
          </cell>
        </row>
        <row r="125">
          <cell r="F125" t="str">
            <v>Mexico,38025,1-4-1</v>
          </cell>
          <cell r="G125">
            <v>415</v>
          </cell>
        </row>
        <row r="126">
          <cell r="F126" t="str">
            <v>Mexico,38026,1-4-1</v>
          </cell>
          <cell r="G126">
            <v>747</v>
          </cell>
        </row>
        <row r="127">
          <cell r="F127" t="str">
            <v>Mexico,38027,1-4-1</v>
          </cell>
          <cell r="G127">
            <v>617</v>
          </cell>
        </row>
        <row r="128">
          <cell r="F128" t="str">
            <v>Mexico,38028,1-4-1</v>
          </cell>
          <cell r="G128">
            <v>545</v>
          </cell>
        </row>
        <row r="129">
          <cell r="F129" t="str">
            <v>Mexico,38029,1-4-1</v>
          </cell>
          <cell r="G129">
            <v>550</v>
          </cell>
        </row>
        <row r="130">
          <cell r="F130" t="str">
            <v>Mexico,38030,1-4-1</v>
          </cell>
          <cell r="G130">
            <v>434</v>
          </cell>
        </row>
        <row r="131">
          <cell r="F131" t="str">
            <v>Mexico,38031,1-4-1</v>
          </cell>
          <cell r="G131">
            <v>415</v>
          </cell>
        </row>
        <row r="132">
          <cell r="F132" t="str">
            <v>Mexico,38032,1-4-1</v>
          </cell>
          <cell r="G132">
            <v>391</v>
          </cell>
        </row>
        <row r="133">
          <cell r="F133" t="str">
            <v>Mexico,38033,1-4-1</v>
          </cell>
          <cell r="G133">
            <v>638</v>
          </cell>
        </row>
        <row r="134">
          <cell r="F134" t="str">
            <v>Mexico,38034,1-4-1</v>
          </cell>
          <cell r="G134">
            <v>664</v>
          </cell>
        </row>
        <row r="135">
          <cell r="F135" t="str">
            <v>Mexico,38035,1-4-1</v>
          </cell>
          <cell r="G135">
            <v>555</v>
          </cell>
        </row>
        <row r="136">
          <cell r="F136" t="str">
            <v>Mexico,38036,1-4-1</v>
          </cell>
          <cell r="G136">
            <v>682</v>
          </cell>
        </row>
        <row r="137">
          <cell r="F137" t="str">
            <v>Mexico,38037,1-4-1</v>
          </cell>
          <cell r="G137">
            <v>438</v>
          </cell>
        </row>
        <row r="138">
          <cell r="F138" t="str">
            <v>Mexico,38038,1-4-1</v>
          </cell>
          <cell r="G138">
            <v>437</v>
          </cell>
        </row>
        <row r="139">
          <cell r="F139" t="str">
            <v>Mexico,38039,1-4-1</v>
          </cell>
          <cell r="G139">
            <v>424</v>
          </cell>
        </row>
        <row r="140">
          <cell r="F140" t="str">
            <v>Mexico,38040,1-4-1</v>
          </cell>
          <cell r="G140">
            <v>683</v>
          </cell>
        </row>
        <row r="141">
          <cell r="F141" t="str">
            <v>Mexico,38041,1-4-1</v>
          </cell>
          <cell r="G141">
            <v>565</v>
          </cell>
        </row>
        <row r="142">
          <cell r="F142" t="str">
            <v>Mexico,38042,1-4-1</v>
          </cell>
          <cell r="G142">
            <v>552</v>
          </cell>
        </row>
        <row r="143">
          <cell r="F143" t="str">
            <v>Mexico,38043,1-4-1</v>
          </cell>
          <cell r="G143">
            <v>510</v>
          </cell>
        </row>
        <row r="144">
          <cell r="F144" t="str">
            <v>Mexico,38044,1-4-1</v>
          </cell>
          <cell r="G144">
            <v>418</v>
          </cell>
        </row>
        <row r="145">
          <cell r="F145" t="str">
            <v>Mexico,38045,1-4-1</v>
          </cell>
          <cell r="G145">
            <v>365</v>
          </cell>
        </row>
        <row r="146">
          <cell r="F146" t="str">
            <v>Mexico,38046,1-4-1</v>
          </cell>
          <cell r="G146">
            <v>464</v>
          </cell>
        </row>
        <row r="147">
          <cell r="F147" t="str">
            <v>StJ,38018,1-4-1</v>
          </cell>
          <cell r="G147">
            <v>580</v>
          </cell>
        </row>
        <row r="148">
          <cell r="F148" t="str">
            <v>StJ,38019,1-4-1</v>
          </cell>
          <cell r="G148">
            <v>1148</v>
          </cell>
        </row>
        <row r="149">
          <cell r="F149" t="str">
            <v>StJ,38020,1-4-1</v>
          </cell>
          <cell r="G149">
            <v>1062</v>
          </cell>
        </row>
        <row r="150">
          <cell r="F150" t="str">
            <v>StJ,38021,1-4-1</v>
          </cell>
          <cell r="G150">
            <v>1250</v>
          </cell>
        </row>
        <row r="151">
          <cell r="F151" t="str">
            <v>StJ,38022,1-4-1</v>
          </cell>
          <cell r="G151">
            <v>1086</v>
          </cell>
        </row>
        <row r="152">
          <cell r="F152" t="str">
            <v>StJ,38023,1-4-1</v>
          </cell>
          <cell r="G152">
            <v>1031</v>
          </cell>
        </row>
        <row r="153">
          <cell r="F153" t="str">
            <v>StJ,38024,1-4-1</v>
          </cell>
          <cell r="G153">
            <v>531</v>
          </cell>
        </row>
        <row r="154">
          <cell r="F154" t="str">
            <v>StJ,38025,1-4-1</v>
          </cell>
          <cell r="G154">
            <v>639</v>
          </cell>
        </row>
        <row r="155">
          <cell r="F155" t="str">
            <v>StJ,38026,1-4-1</v>
          </cell>
          <cell r="G155">
            <v>1254</v>
          </cell>
        </row>
        <row r="156">
          <cell r="F156" t="str">
            <v>StJ,38027,1-4-1</v>
          </cell>
          <cell r="G156">
            <v>1106</v>
          </cell>
        </row>
        <row r="157">
          <cell r="F157" t="str">
            <v>StJ,38028,1-4-1</v>
          </cell>
          <cell r="G157">
            <v>1038</v>
          </cell>
        </row>
        <row r="158">
          <cell r="F158" t="str">
            <v>StJ,38029,1-4-1</v>
          </cell>
          <cell r="G158">
            <v>1160</v>
          </cell>
        </row>
        <row r="159">
          <cell r="F159" t="str">
            <v>StJ,38030,1-4-1</v>
          </cell>
          <cell r="G159">
            <v>938</v>
          </cell>
        </row>
        <row r="160">
          <cell r="F160" t="str">
            <v>StJ,38031,1-4-1</v>
          </cell>
          <cell r="G160">
            <v>562</v>
          </cell>
        </row>
        <row r="161">
          <cell r="F161" t="str">
            <v>StJ,38032,1-4-1</v>
          </cell>
          <cell r="G161">
            <v>574</v>
          </cell>
        </row>
        <row r="162">
          <cell r="F162" t="str">
            <v>StJ,38033,1-4-1</v>
          </cell>
          <cell r="G162">
            <v>1450</v>
          </cell>
        </row>
        <row r="163">
          <cell r="F163" t="str">
            <v>StJ,38034,1-4-1</v>
          </cell>
          <cell r="G163">
            <v>952</v>
          </cell>
        </row>
        <row r="164">
          <cell r="F164" t="str">
            <v>StJ,38035,1-4-1</v>
          </cell>
          <cell r="G164">
            <v>1177</v>
          </cell>
        </row>
        <row r="165">
          <cell r="F165" t="str">
            <v>StJ,38036,1-4-1</v>
          </cell>
          <cell r="G165">
            <v>851</v>
          </cell>
        </row>
        <row r="166">
          <cell r="F166" t="str">
            <v>StJ,38037,1-4-1</v>
          </cell>
          <cell r="G166">
            <v>998</v>
          </cell>
        </row>
        <row r="167">
          <cell r="F167" t="str">
            <v>StJ,38038,1-4-1</v>
          </cell>
          <cell r="G167">
            <v>710</v>
          </cell>
        </row>
        <row r="168">
          <cell r="F168" t="str">
            <v>StJ,38039,1-4-1</v>
          </cell>
          <cell r="G168">
            <v>499</v>
          </cell>
        </row>
        <row r="169">
          <cell r="F169" t="str">
            <v>StJ,38040,1-4-1</v>
          </cell>
          <cell r="G169">
            <v>1191</v>
          </cell>
        </row>
        <row r="170">
          <cell r="F170" t="str">
            <v>StJ,38041,1-4-1</v>
          </cell>
          <cell r="G170">
            <v>994</v>
          </cell>
        </row>
        <row r="171">
          <cell r="F171" t="str">
            <v>StJ,38042,1-4-1</v>
          </cell>
          <cell r="G171">
            <v>1060</v>
          </cell>
        </row>
        <row r="172">
          <cell r="F172" t="str">
            <v>StJ,38043,1-4-1</v>
          </cell>
          <cell r="G172">
            <v>883</v>
          </cell>
        </row>
        <row r="173">
          <cell r="F173" t="str">
            <v>StJ,38044,1-4-1</v>
          </cell>
          <cell r="G173">
            <v>911</v>
          </cell>
        </row>
        <row r="174">
          <cell r="F174" t="str">
            <v>StJ,38045,1-4-1</v>
          </cell>
          <cell r="G174">
            <v>570</v>
          </cell>
        </row>
        <row r="175">
          <cell r="F175" t="str">
            <v>StJ,38046,1-4-1</v>
          </cell>
          <cell r="G175">
            <v>499</v>
          </cell>
        </row>
        <row r="176">
          <cell r="F176" t="str">
            <v>A-Other,38018,NON 1-4-1</v>
          </cell>
          <cell r="G176">
            <v>-5</v>
          </cell>
        </row>
        <row r="177">
          <cell r="F177" t="str">
            <v>A-Other,38019,NON 1-4-1</v>
          </cell>
          <cell r="G177">
            <v>12</v>
          </cell>
        </row>
        <row r="178">
          <cell r="F178" t="str">
            <v>A-Other,38020,NON 1-4-1</v>
          </cell>
          <cell r="G178">
            <v>10</v>
          </cell>
        </row>
        <row r="179">
          <cell r="F179" t="str">
            <v>A-Other,38021,NON 1-4-1</v>
          </cell>
          <cell r="G179">
            <v>9</v>
          </cell>
        </row>
        <row r="180">
          <cell r="F180" t="str">
            <v>A-Other,38022,NON 1-4-1</v>
          </cell>
          <cell r="G180">
            <v>11</v>
          </cell>
        </row>
        <row r="181">
          <cell r="F181" t="str">
            <v>A-Other,38023,NON 1-4-1</v>
          </cell>
          <cell r="G181">
            <v>7</v>
          </cell>
        </row>
        <row r="182">
          <cell r="F182" t="str">
            <v>A-Other,38024,NON 1-4-1</v>
          </cell>
          <cell r="G182">
            <v>11</v>
          </cell>
        </row>
        <row r="183">
          <cell r="F183" t="str">
            <v>A-Other,38025,NON 1-4-1</v>
          </cell>
          <cell r="G183">
            <v>1</v>
          </cell>
        </row>
        <row r="184">
          <cell r="F184" t="str">
            <v>A-Other,38026,NON 1-4-1</v>
          </cell>
          <cell r="G184">
            <v>11</v>
          </cell>
        </row>
        <row r="185">
          <cell r="F185" t="str">
            <v>A-Other,38027,NON 1-4-1</v>
          </cell>
          <cell r="G185">
            <v>11</v>
          </cell>
        </row>
        <row r="186">
          <cell r="F186" t="str">
            <v>A-Other,38028,NON 1-4-1</v>
          </cell>
          <cell r="G186">
            <v>10</v>
          </cell>
        </row>
        <row r="187">
          <cell r="F187" t="str">
            <v>A-Other,38029,NON 1-4-1</v>
          </cell>
          <cell r="G187">
            <v>7</v>
          </cell>
        </row>
        <row r="188">
          <cell r="F188" t="str">
            <v>A-Other,38030,NON 1-4-1</v>
          </cell>
          <cell r="G188">
            <v>2</v>
          </cell>
        </row>
        <row r="189">
          <cell r="F189" t="str">
            <v>A-Other,38031,NON 1-4-1</v>
          </cell>
          <cell r="G189">
            <v>-2</v>
          </cell>
        </row>
        <row r="190">
          <cell r="F190" t="str">
            <v>A-Other,38032,NON 1-4-1</v>
          </cell>
          <cell r="G190">
            <v>3</v>
          </cell>
        </row>
        <row r="191">
          <cell r="F191" t="str">
            <v>A-Other,38033,NON 1-4-1</v>
          </cell>
          <cell r="G191">
            <v>12</v>
          </cell>
        </row>
        <row r="192">
          <cell r="F192" t="str">
            <v>A-Other,38034,NON 1-4-1</v>
          </cell>
          <cell r="G192">
            <v>17</v>
          </cell>
        </row>
        <row r="193">
          <cell r="F193" t="str">
            <v>A-Other,38035,NON 1-4-1</v>
          </cell>
          <cell r="G193">
            <v>6</v>
          </cell>
        </row>
        <row r="194">
          <cell r="F194" t="str">
            <v>A-Other,38036,NON 1-4-1</v>
          </cell>
          <cell r="G194">
            <v>6</v>
          </cell>
        </row>
        <row r="195">
          <cell r="F195" t="str">
            <v>A-Other,38037,NON 1-4-1</v>
          </cell>
          <cell r="G195">
            <v>13</v>
          </cell>
        </row>
        <row r="196">
          <cell r="F196" t="str">
            <v>A-Other,38038,NON 1-4-1</v>
          </cell>
          <cell r="G196">
            <v>7</v>
          </cell>
        </row>
        <row r="197">
          <cell r="F197" t="str">
            <v>A-Other,38039,NON 1-4-1</v>
          </cell>
          <cell r="G197">
            <v>-1</v>
          </cell>
        </row>
        <row r="198">
          <cell r="F198" t="str">
            <v>A-Other,38040,NON 1-4-1</v>
          </cell>
          <cell r="G198">
            <v>6</v>
          </cell>
        </row>
        <row r="199">
          <cell r="F199" t="str">
            <v>A-Other,38041,NON 1-4-1</v>
          </cell>
          <cell r="G199">
            <v>1</v>
          </cell>
        </row>
        <row r="200">
          <cell r="F200" t="str">
            <v>A-Other,38042,NON 1-4-1</v>
          </cell>
          <cell r="G200">
            <v>8</v>
          </cell>
        </row>
        <row r="201">
          <cell r="F201" t="str">
            <v>A-Other,38043,NON 1-4-1</v>
          </cell>
          <cell r="G201">
            <v>6</v>
          </cell>
        </row>
        <row r="202">
          <cell r="F202" t="str">
            <v>A-Other,38044,NON 1-4-1</v>
          </cell>
          <cell r="G202">
            <v>6</v>
          </cell>
        </row>
        <row r="203">
          <cell r="F203" t="str">
            <v>A-Other,38045,NON 1-4-1</v>
          </cell>
          <cell r="G203">
            <v>1</v>
          </cell>
        </row>
        <row r="204">
          <cell r="F204" t="str">
            <v>A-Other,38046,NON 1-4-1</v>
          </cell>
          <cell r="G204">
            <v>4</v>
          </cell>
        </row>
        <row r="205">
          <cell r="F205" t="str">
            <v>Cork,38018,NON 1-4-1</v>
          </cell>
          <cell r="G205">
            <v>20</v>
          </cell>
        </row>
        <row r="206">
          <cell r="F206" t="str">
            <v>Cork,38019,NON 1-4-1</v>
          </cell>
          <cell r="G206">
            <v>38</v>
          </cell>
        </row>
        <row r="207">
          <cell r="F207" t="str">
            <v>Cork,38020,NON 1-4-1</v>
          </cell>
          <cell r="G207">
            <v>27</v>
          </cell>
        </row>
        <row r="208">
          <cell r="F208" t="str">
            <v>Cork,38021,NON 1-4-1</v>
          </cell>
          <cell r="G208">
            <v>39</v>
          </cell>
        </row>
        <row r="209">
          <cell r="F209" t="str">
            <v>Cork,38022,NON 1-4-1</v>
          </cell>
          <cell r="G209">
            <v>22</v>
          </cell>
        </row>
        <row r="210">
          <cell r="F210" t="str">
            <v>Cork,38023,NON 1-4-1</v>
          </cell>
          <cell r="G210">
            <v>47</v>
          </cell>
        </row>
        <row r="211">
          <cell r="F211" t="str">
            <v>Cork,38024,NON 1-4-1</v>
          </cell>
          <cell r="G211">
            <v>29</v>
          </cell>
        </row>
        <row r="212">
          <cell r="F212" t="str">
            <v>Cork,38025,NON 1-4-1</v>
          </cell>
          <cell r="G212">
            <v>14</v>
          </cell>
        </row>
        <row r="213">
          <cell r="F213" t="str">
            <v>Cork,38026,NON 1-4-1</v>
          </cell>
          <cell r="G213">
            <v>25</v>
          </cell>
        </row>
        <row r="214">
          <cell r="F214" t="str">
            <v>Cork,38027,NON 1-4-1</v>
          </cell>
          <cell r="G214">
            <v>59</v>
          </cell>
        </row>
        <row r="215">
          <cell r="F215" t="str">
            <v>Cork,38028,NON 1-4-1</v>
          </cell>
          <cell r="G215">
            <v>31</v>
          </cell>
        </row>
        <row r="216">
          <cell r="F216" t="str">
            <v>Cork,38029,NON 1-4-1</v>
          </cell>
          <cell r="G216">
            <v>48</v>
          </cell>
        </row>
        <row r="217">
          <cell r="F217" t="str">
            <v>Cork,38030,NON 1-4-1</v>
          </cell>
          <cell r="G217">
            <v>16</v>
          </cell>
        </row>
        <row r="218">
          <cell r="F218" t="str">
            <v>Cork,38031,NON 1-4-1</v>
          </cell>
          <cell r="G218">
            <v>41</v>
          </cell>
        </row>
        <row r="219">
          <cell r="F219" t="str">
            <v>Cork,38032,NON 1-4-1</v>
          </cell>
          <cell r="G219">
            <v>11</v>
          </cell>
        </row>
        <row r="220">
          <cell r="F220" t="str">
            <v>Cork,38033,NON 1-4-1</v>
          </cell>
          <cell r="G220">
            <v>49</v>
          </cell>
        </row>
        <row r="221">
          <cell r="F221" t="str">
            <v>Cork,38034,NON 1-4-1</v>
          </cell>
          <cell r="G221">
            <v>20</v>
          </cell>
        </row>
        <row r="222">
          <cell r="F222" t="str">
            <v>Cork,38035,NON 1-4-1</v>
          </cell>
          <cell r="G222">
            <v>25</v>
          </cell>
        </row>
        <row r="223">
          <cell r="F223" t="str">
            <v>Cork,38036,NON 1-4-1</v>
          </cell>
          <cell r="G223">
            <v>46</v>
          </cell>
        </row>
        <row r="224">
          <cell r="F224" t="str">
            <v>Cork,38037,NON 1-4-1</v>
          </cell>
          <cell r="G224">
            <v>31</v>
          </cell>
        </row>
        <row r="225">
          <cell r="F225" t="str">
            <v>Cork,38038,NON 1-4-1</v>
          </cell>
          <cell r="G225">
            <v>29</v>
          </cell>
        </row>
        <row r="226">
          <cell r="F226" t="str">
            <v>Cork,38039,NON 1-4-1</v>
          </cell>
          <cell r="G226">
            <v>19</v>
          </cell>
        </row>
        <row r="227">
          <cell r="F227" t="str">
            <v>Cork,38040,NON 1-4-1</v>
          </cell>
          <cell r="G227">
            <v>55</v>
          </cell>
        </row>
        <row r="228">
          <cell r="F228" t="str">
            <v>Cork,38041,NON 1-4-1</v>
          </cell>
          <cell r="G228">
            <v>30</v>
          </cell>
        </row>
        <row r="229">
          <cell r="F229" t="str">
            <v>Cork,38042,NON 1-4-1</v>
          </cell>
          <cell r="G229">
            <v>35</v>
          </cell>
        </row>
        <row r="230">
          <cell r="F230" t="str">
            <v>Cork,38043,NON 1-4-1</v>
          </cell>
          <cell r="G230">
            <v>48</v>
          </cell>
        </row>
        <row r="231">
          <cell r="F231" t="str">
            <v>Cork,38044,NON 1-4-1</v>
          </cell>
          <cell r="G231">
            <v>11</v>
          </cell>
        </row>
        <row r="232">
          <cell r="F232" t="str">
            <v>Cork,38045,NON 1-4-1</v>
          </cell>
          <cell r="G232">
            <v>12</v>
          </cell>
        </row>
        <row r="233">
          <cell r="F233" t="str">
            <v>Cork,38046,NON 1-4-1</v>
          </cell>
          <cell r="G233">
            <v>12</v>
          </cell>
        </row>
        <row r="234">
          <cell r="F234" t="str">
            <v>Indy,38018,NON 1-4-1</v>
          </cell>
          <cell r="G234">
            <v>84</v>
          </cell>
        </row>
        <row r="235">
          <cell r="F235" t="str">
            <v>Indy,38019,NON 1-4-1</v>
          </cell>
          <cell r="G235">
            <v>129</v>
          </cell>
        </row>
        <row r="236">
          <cell r="F236" t="str">
            <v>Indy,38020,NON 1-4-1</v>
          </cell>
          <cell r="G236">
            <v>112</v>
          </cell>
        </row>
        <row r="237">
          <cell r="F237" t="str">
            <v>Indy,38021,NON 1-4-1</v>
          </cell>
          <cell r="G237">
            <v>148</v>
          </cell>
        </row>
        <row r="238">
          <cell r="F238" t="str">
            <v>Indy,38022,NON 1-4-1</v>
          </cell>
          <cell r="G238">
            <v>102</v>
          </cell>
        </row>
        <row r="239">
          <cell r="F239" t="str">
            <v>Indy,38023,NON 1-4-1</v>
          </cell>
          <cell r="G239">
            <v>119</v>
          </cell>
        </row>
        <row r="240">
          <cell r="F240" t="str">
            <v>Indy,38024,NON 1-4-1</v>
          </cell>
          <cell r="G240">
            <v>59</v>
          </cell>
        </row>
        <row r="241">
          <cell r="F241" t="str">
            <v>Indy,38025,NON 1-4-1</v>
          </cell>
          <cell r="G241">
            <v>93</v>
          </cell>
        </row>
        <row r="242">
          <cell r="F242" t="str">
            <v>Indy,38026,NON 1-4-1</v>
          </cell>
          <cell r="G242">
            <v>170</v>
          </cell>
        </row>
        <row r="243">
          <cell r="F243" t="str">
            <v>Indy,38027,NON 1-4-1</v>
          </cell>
          <cell r="G243">
            <v>60</v>
          </cell>
        </row>
        <row r="244">
          <cell r="F244" t="str">
            <v>Indy,38028,NON 1-4-1</v>
          </cell>
          <cell r="G244">
            <v>140</v>
          </cell>
        </row>
        <row r="245">
          <cell r="F245" t="str">
            <v>Indy,38029,NON 1-4-1</v>
          </cell>
          <cell r="G245">
            <v>86</v>
          </cell>
        </row>
        <row r="246">
          <cell r="F246" t="str">
            <v>Indy,38030,NON 1-4-1</v>
          </cell>
          <cell r="G246">
            <v>149</v>
          </cell>
        </row>
        <row r="247">
          <cell r="F247" t="str">
            <v>Indy,38031,NON 1-4-1</v>
          </cell>
          <cell r="G247">
            <v>61</v>
          </cell>
        </row>
        <row r="248">
          <cell r="F248" t="str">
            <v>Indy,38032,NON 1-4-1</v>
          </cell>
          <cell r="G248">
            <v>82</v>
          </cell>
        </row>
        <row r="249">
          <cell r="F249" t="str">
            <v>Indy,38033,NON 1-4-1</v>
          </cell>
          <cell r="G249">
            <v>111</v>
          </cell>
        </row>
        <row r="250">
          <cell r="F250" t="str">
            <v>Indy,38034,NON 1-4-1</v>
          </cell>
          <cell r="G250">
            <v>104</v>
          </cell>
        </row>
        <row r="251">
          <cell r="F251" t="str">
            <v>Indy,38035,NON 1-4-1</v>
          </cell>
          <cell r="G251">
            <v>102</v>
          </cell>
        </row>
        <row r="252">
          <cell r="F252" t="str">
            <v>Indy,38036,NON 1-4-1</v>
          </cell>
          <cell r="G252">
            <v>104</v>
          </cell>
        </row>
        <row r="253">
          <cell r="F253" t="str">
            <v>Indy,38037,NON 1-4-1</v>
          </cell>
          <cell r="G253">
            <v>89</v>
          </cell>
        </row>
        <row r="254">
          <cell r="F254" t="str">
            <v>Indy,38038,NON 1-4-1</v>
          </cell>
          <cell r="G254">
            <v>70</v>
          </cell>
        </row>
        <row r="255">
          <cell r="F255" t="str">
            <v>Indy,38039,NON 1-4-1</v>
          </cell>
          <cell r="G255">
            <v>92</v>
          </cell>
        </row>
        <row r="256">
          <cell r="F256" t="str">
            <v>Indy,38040,NON 1-4-1</v>
          </cell>
          <cell r="G256">
            <v>125</v>
          </cell>
        </row>
        <row r="257">
          <cell r="F257" t="str">
            <v>Indy,38041,NON 1-4-1</v>
          </cell>
          <cell r="G257">
            <v>102</v>
          </cell>
        </row>
        <row r="258">
          <cell r="F258" t="str">
            <v>Indy,38042,NON 1-4-1</v>
          </cell>
          <cell r="G258">
            <v>122</v>
          </cell>
        </row>
        <row r="259">
          <cell r="F259" t="str">
            <v>Indy,38043,NON 1-4-1</v>
          </cell>
          <cell r="G259">
            <v>100</v>
          </cell>
        </row>
        <row r="260">
          <cell r="F260" t="str">
            <v>Indy,38044,NON 1-4-1</v>
          </cell>
          <cell r="G260">
            <v>97</v>
          </cell>
        </row>
        <row r="261">
          <cell r="F261" t="str">
            <v>Indy,38045,NON 1-4-1</v>
          </cell>
          <cell r="G261">
            <v>70</v>
          </cell>
        </row>
        <row r="262">
          <cell r="F262" t="str">
            <v>Indy,38046,NON 1-4-1</v>
          </cell>
          <cell r="G262">
            <v>56</v>
          </cell>
        </row>
        <row r="263">
          <cell r="F263" t="str">
            <v>Internet,38018,NON 1-4-1</v>
          </cell>
          <cell r="G263">
            <v>41</v>
          </cell>
        </row>
        <row r="264">
          <cell r="F264" t="str">
            <v>Internet,38019,NON 1-4-1</v>
          </cell>
          <cell r="G264">
            <v>61</v>
          </cell>
        </row>
        <row r="265">
          <cell r="F265" t="str">
            <v>Internet,38020,NON 1-4-1</v>
          </cell>
          <cell r="G265">
            <v>55</v>
          </cell>
        </row>
        <row r="266">
          <cell r="F266" t="str">
            <v>Internet,38021,NON 1-4-1</v>
          </cell>
          <cell r="G266">
            <v>45</v>
          </cell>
        </row>
        <row r="267">
          <cell r="F267" t="str">
            <v>Internet,38022,NON 1-4-1</v>
          </cell>
          <cell r="G267">
            <v>60</v>
          </cell>
        </row>
        <row r="268">
          <cell r="F268" t="str">
            <v>Internet,38023,NON 1-4-1</v>
          </cell>
          <cell r="G268">
            <v>34</v>
          </cell>
        </row>
        <row r="269">
          <cell r="F269" t="str">
            <v>Internet,38024,NON 1-4-1</v>
          </cell>
          <cell r="G269">
            <v>35</v>
          </cell>
        </row>
        <row r="270">
          <cell r="F270" t="str">
            <v>Internet,38025,NON 1-4-1</v>
          </cell>
          <cell r="G270">
            <v>35</v>
          </cell>
        </row>
        <row r="271">
          <cell r="F271" t="str">
            <v>Internet,38026,NON 1-4-1</v>
          </cell>
          <cell r="G271">
            <v>56</v>
          </cell>
        </row>
        <row r="272">
          <cell r="F272" t="str">
            <v>Internet,38027,NON 1-4-1</v>
          </cell>
          <cell r="G272">
            <v>56</v>
          </cell>
        </row>
        <row r="273">
          <cell r="F273" t="str">
            <v>Internet,38028,NON 1-4-1</v>
          </cell>
          <cell r="G273">
            <v>58</v>
          </cell>
        </row>
        <row r="274">
          <cell r="F274" t="str">
            <v>Internet,38029,NON 1-4-1</v>
          </cell>
          <cell r="G274">
            <v>51</v>
          </cell>
        </row>
        <row r="275">
          <cell r="F275" t="str">
            <v>Internet,38030,NON 1-4-1</v>
          </cell>
          <cell r="G275">
            <v>69</v>
          </cell>
        </row>
        <row r="276">
          <cell r="F276" t="str">
            <v>Internet,38031,NON 1-4-1</v>
          </cell>
          <cell r="G276">
            <v>41</v>
          </cell>
        </row>
        <row r="277">
          <cell r="F277" t="str">
            <v>Internet,38032,NON 1-4-1</v>
          </cell>
          <cell r="G277">
            <v>42</v>
          </cell>
        </row>
        <row r="278">
          <cell r="F278" t="str">
            <v>Internet,38033,NON 1-4-1</v>
          </cell>
          <cell r="G278">
            <v>69</v>
          </cell>
        </row>
        <row r="279">
          <cell r="F279" t="str">
            <v>Internet,38034,NON 1-4-1</v>
          </cell>
          <cell r="G279">
            <v>50</v>
          </cell>
        </row>
        <row r="280">
          <cell r="F280" t="str">
            <v>Internet,38035,NON 1-4-1</v>
          </cell>
          <cell r="G280">
            <v>66</v>
          </cell>
        </row>
        <row r="281">
          <cell r="F281" t="str">
            <v>Internet,38036,NON 1-4-1</v>
          </cell>
          <cell r="G281">
            <v>66</v>
          </cell>
        </row>
        <row r="282">
          <cell r="F282" t="str">
            <v>Internet,38037,NON 1-4-1</v>
          </cell>
          <cell r="G282">
            <v>65</v>
          </cell>
        </row>
        <row r="283">
          <cell r="F283" t="str">
            <v>Internet,38038,NON 1-4-1</v>
          </cell>
          <cell r="G283">
            <v>50</v>
          </cell>
        </row>
        <row r="284">
          <cell r="F284" t="str">
            <v>Internet,38039,NON 1-4-1</v>
          </cell>
          <cell r="G284">
            <v>50</v>
          </cell>
        </row>
        <row r="285">
          <cell r="F285" t="str">
            <v>Internet,38040,NON 1-4-1</v>
          </cell>
          <cell r="G285">
            <v>52</v>
          </cell>
        </row>
        <row r="286">
          <cell r="F286" t="str">
            <v>Internet,38041,NON 1-4-1</v>
          </cell>
          <cell r="G286">
            <v>64</v>
          </cell>
        </row>
        <row r="287">
          <cell r="F287" t="str">
            <v>Internet,38042,NON 1-4-1</v>
          </cell>
          <cell r="G287">
            <v>71</v>
          </cell>
        </row>
        <row r="288">
          <cell r="F288" t="str">
            <v>Internet,38043,NON 1-4-1</v>
          </cell>
          <cell r="G288">
            <v>71</v>
          </cell>
        </row>
        <row r="289">
          <cell r="F289" t="str">
            <v>Internet,38044,NON 1-4-1</v>
          </cell>
          <cell r="G289">
            <v>54</v>
          </cell>
        </row>
        <row r="290">
          <cell r="F290" t="str">
            <v>Internet,38045,NON 1-4-1</v>
          </cell>
          <cell r="G290">
            <v>47</v>
          </cell>
        </row>
        <row r="291">
          <cell r="F291" t="str">
            <v>Internet,38046,NON 1-4-1</v>
          </cell>
          <cell r="G291">
            <v>52</v>
          </cell>
        </row>
        <row r="292">
          <cell r="F292" t="str">
            <v>Mexico,38018,NON 1-4-1</v>
          </cell>
          <cell r="G292">
            <v>36</v>
          </cell>
        </row>
        <row r="293">
          <cell r="F293" t="str">
            <v>Mexico,38019,NON 1-4-1</v>
          </cell>
          <cell r="G293">
            <v>82</v>
          </cell>
        </row>
        <row r="294">
          <cell r="F294" t="str">
            <v>Mexico,38020,NON 1-4-1</v>
          </cell>
          <cell r="G294">
            <v>78</v>
          </cell>
        </row>
        <row r="295">
          <cell r="F295" t="str">
            <v>Mexico,38021,NON 1-4-1</v>
          </cell>
          <cell r="G295">
            <v>77</v>
          </cell>
        </row>
        <row r="296">
          <cell r="F296" t="str">
            <v>Mexico,38022,NON 1-4-1</v>
          </cell>
          <cell r="G296">
            <v>132</v>
          </cell>
        </row>
        <row r="297">
          <cell r="F297" t="str">
            <v>Mexico,38023,NON 1-4-1</v>
          </cell>
          <cell r="G297">
            <v>120</v>
          </cell>
        </row>
        <row r="298">
          <cell r="F298" t="str">
            <v>Mexico,38024,NON 1-4-1</v>
          </cell>
          <cell r="G298">
            <v>65</v>
          </cell>
        </row>
        <row r="299">
          <cell r="F299" t="str">
            <v>Mexico,38025,NON 1-4-1</v>
          </cell>
          <cell r="G299">
            <v>50</v>
          </cell>
        </row>
        <row r="300">
          <cell r="F300" t="str">
            <v>Mexico,38026,NON 1-4-1</v>
          </cell>
          <cell r="G300">
            <v>113</v>
          </cell>
        </row>
        <row r="301">
          <cell r="F301" t="str">
            <v>Mexico,38027,NON 1-4-1</v>
          </cell>
          <cell r="G301">
            <v>94</v>
          </cell>
        </row>
        <row r="302">
          <cell r="F302" t="str">
            <v>Mexico,38028,NON 1-4-1</v>
          </cell>
          <cell r="G302">
            <v>131</v>
          </cell>
        </row>
        <row r="303">
          <cell r="F303" t="str">
            <v>Mexico,38029,NON 1-4-1</v>
          </cell>
          <cell r="G303">
            <v>59</v>
          </cell>
        </row>
        <row r="304">
          <cell r="F304" t="str">
            <v>Mexico,38030,NON 1-4-1</v>
          </cell>
          <cell r="G304">
            <v>69</v>
          </cell>
        </row>
        <row r="305">
          <cell r="F305" t="str">
            <v>Mexico,38031,NON 1-4-1</v>
          </cell>
          <cell r="G305">
            <v>66</v>
          </cell>
        </row>
        <row r="306">
          <cell r="F306" t="str">
            <v>Mexico,38032,NON 1-4-1</v>
          </cell>
          <cell r="G306">
            <v>61</v>
          </cell>
        </row>
        <row r="307">
          <cell r="F307" t="str">
            <v>Mexico,38033,NON 1-4-1</v>
          </cell>
          <cell r="G307">
            <v>105</v>
          </cell>
        </row>
        <row r="308">
          <cell r="F308" t="str">
            <v>Mexico,38034,NON 1-4-1</v>
          </cell>
          <cell r="G308">
            <v>89</v>
          </cell>
        </row>
        <row r="309">
          <cell r="F309" t="str">
            <v>Mexico,38035,NON 1-4-1</v>
          </cell>
          <cell r="G309">
            <v>90</v>
          </cell>
        </row>
        <row r="310">
          <cell r="F310" t="str">
            <v>Mexico,38036,NON 1-4-1</v>
          </cell>
          <cell r="G310">
            <v>91</v>
          </cell>
        </row>
        <row r="311">
          <cell r="F311" t="str">
            <v>Mexico,38037,NON 1-4-1</v>
          </cell>
          <cell r="G311">
            <v>54</v>
          </cell>
        </row>
        <row r="312">
          <cell r="F312" t="str">
            <v>Mexico,38038,NON 1-4-1</v>
          </cell>
          <cell r="G312">
            <v>77</v>
          </cell>
        </row>
        <row r="313">
          <cell r="F313" t="str">
            <v>Mexico,38039,NON 1-4-1</v>
          </cell>
          <cell r="G313">
            <v>60</v>
          </cell>
        </row>
        <row r="314">
          <cell r="F314" t="str">
            <v>Mexico,38040,NON 1-4-1</v>
          </cell>
          <cell r="G314">
            <v>98</v>
          </cell>
        </row>
        <row r="315">
          <cell r="F315" t="str">
            <v>Mexico,38041,NON 1-4-1</v>
          </cell>
          <cell r="G315">
            <v>94</v>
          </cell>
        </row>
        <row r="316">
          <cell r="F316" t="str">
            <v>Mexico,38042,NON 1-4-1</v>
          </cell>
          <cell r="G316">
            <v>67</v>
          </cell>
        </row>
        <row r="317">
          <cell r="F317" t="str">
            <v>Mexico,38043,NON 1-4-1</v>
          </cell>
          <cell r="G317">
            <v>67</v>
          </cell>
        </row>
        <row r="318">
          <cell r="F318" t="str">
            <v>Mexico,38044,NON 1-4-1</v>
          </cell>
          <cell r="G318">
            <v>69</v>
          </cell>
        </row>
        <row r="319">
          <cell r="F319" t="str">
            <v>Mexico,38045,NON 1-4-1</v>
          </cell>
          <cell r="G319">
            <v>78</v>
          </cell>
        </row>
        <row r="320">
          <cell r="F320" t="str">
            <v>Mexico,38046,NON 1-4-1</v>
          </cell>
          <cell r="G320">
            <v>56</v>
          </cell>
        </row>
        <row r="321">
          <cell r="F321" t="str">
            <v>StJ,38018,NON 1-4-1</v>
          </cell>
          <cell r="G321">
            <v>73</v>
          </cell>
        </row>
        <row r="322">
          <cell r="F322" t="str">
            <v>StJ,38019,NON 1-4-1</v>
          </cell>
          <cell r="G322">
            <v>158</v>
          </cell>
        </row>
        <row r="323">
          <cell r="F323" t="str">
            <v>StJ,38020,NON 1-4-1</v>
          </cell>
          <cell r="G323">
            <v>108</v>
          </cell>
        </row>
        <row r="324">
          <cell r="F324" t="str">
            <v>StJ,38021,NON 1-4-1</v>
          </cell>
          <cell r="G324">
            <v>149</v>
          </cell>
        </row>
        <row r="325">
          <cell r="F325" t="str">
            <v>StJ,38022,NON 1-4-1</v>
          </cell>
          <cell r="G325">
            <v>143</v>
          </cell>
        </row>
        <row r="326">
          <cell r="F326" t="str">
            <v>StJ,38023,NON 1-4-1</v>
          </cell>
          <cell r="G326">
            <v>93</v>
          </cell>
        </row>
        <row r="327">
          <cell r="F327" t="str">
            <v>StJ,38024,NON 1-4-1</v>
          </cell>
          <cell r="G327">
            <v>72</v>
          </cell>
        </row>
        <row r="328">
          <cell r="F328" t="str">
            <v>StJ,38025,NON 1-4-1</v>
          </cell>
          <cell r="G328">
            <v>67</v>
          </cell>
        </row>
        <row r="329">
          <cell r="F329" t="str">
            <v>StJ,38026,NON 1-4-1</v>
          </cell>
          <cell r="G329">
            <v>130</v>
          </cell>
        </row>
        <row r="330">
          <cell r="F330" t="str">
            <v>StJ,38027,NON 1-4-1</v>
          </cell>
          <cell r="G330">
            <v>145</v>
          </cell>
        </row>
        <row r="331">
          <cell r="F331" t="str">
            <v>StJ,38028,NON 1-4-1</v>
          </cell>
          <cell r="G331">
            <v>133</v>
          </cell>
        </row>
        <row r="332">
          <cell r="F332" t="str">
            <v>StJ,38029,NON 1-4-1</v>
          </cell>
          <cell r="G332">
            <v>131</v>
          </cell>
        </row>
        <row r="333">
          <cell r="F333" t="str">
            <v>StJ,38030,NON 1-4-1</v>
          </cell>
          <cell r="G333">
            <v>104</v>
          </cell>
        </row>
        <row r="334">
          <cell r="F334" t="str">
            <v>StJ,38031,NON 1-4-1</v>
          </cell>
          <cell r="G334">
            <v>65</v>
          </cell>
        </row>
        <row r="335">
          <cell r="F335" t="str">
            <v>StJ,38032,NON 1-4-1</v>
          </cell>
          <cell r="G335">
            <v>59</v>
          </cell>
        </row>
        <row r="336">
          <cell r="F336" t="str">
            <v>StJ,38033,NON 1-4-1</v>
          </cell>
          <cell r="G336">
            <v>163</v>
          </cell>
        </row>
        <row r="337">
          <cell r="F337" t="str">
            <v>StJ,38034,NON 1-4-1</v>
          </cell>
          <cell r="G337">
            <v>93</v>
          </cell>
        </row>
        <row r="338">
          <cell r="F338" t="str">
            <v>StJ,38035,NON 1-4-1</v>
          </cell>
          <cell r="G338">
            <v>178</v>
          </cell>
        </row>
        <row r="339">
          <cell r="F339" t="str">
            <v>StJ,38036,NON 1-4-1</v>
          </cell>
          <cell r="G339">
            <v>58</v>
          </cell>
        </row>
        <row r="340">
          <cell r="F340" t="str">
            <v>StJ,38037,NON 1-4-1</v>
          </cell>
          <cell r="G340">
            <v>129</v>
          </cell>
        </row>
        <row r="341">
          <cell r="F341" t="str">
            <v>StJ,38038,NON 1-4-1</v>
          </cell>
          <cell r="G341">
            <v>77</v>
          </cell>
        </row>
        <row r="342">
          <cell r="F342" t="str">
            <v>StJ,38039,NON 1-4-1</v>
          </cell>
          <cell r="G342">
            <v>74</v>
          </cell>
        </row>
        <row r="343">
          <cell r="F343" t="str">
            <v>StJ,38040,NON 1-4-1</v>
          </cell>
          <cell r="G343">
            <v>121</v>
          </cell>
        </row>
        <row r="344">
          <cell r="F344" t="str">
            <v>StJ,38041,NON 1-4-1</v>
          </cell>
          <cell r="G344">
            <v>105</v>
          </cell>
        </row>
        <row r="345">
          <cell r="F345" t="str">
            <v>StJ,38042,NON 1-4-1</v>
          </cell>
          <cell r="G345">
            <v>135</v>
          </cell>
        </row>
        <row r="346">
          <cell r="F346" t="str">
            <v>StJ,38043,NON 1-4-1</v>
          </cell>
          <cell r="G346">
            <v>109</v>
          </cell>
        </row>
        <row r="347">
          <cell r="F347" t="str">
            <v>StJ,38044,NON 1-4-1</v>
          </cell>
          <cell r="G347">
            <v>111</v>
          </cell>
        </row>
        <row r="348">
          <cell r="F348" t="str">
            <v>StJ,38045,NON 1-4-1</v>
          </cell>
          <cell r="G348">
            <v>50</v>
          </cell>
        </row>
        <row r="349">
          <cell r="F349" t="str">
            <v>StJ,38046,NON 1-4-1</v>
          </cell>
          <cell r="G349">
            <v>63</v>
          </cell>
        </row>
        <row r="350">
          <cell r="F350" t="str">
            <v>Toronto,38019,NON 1-4-1</v>
          </cell>
          <cell r="G350">
            <v>2</v>
          </cell>
        </row>
        <row r="351">
          <cell r="F351" t="str">
            <v>A-Other,38018,RENW</v>
          </cell>
          <cell r="G351">
            <v>6</v>
          </cell>
        </row>
        <row r="352">
          <cell r="F352" t="str">
            <v>A-Other,38019,RENW</v>
          </cell>
          <cell r="G352">
            <v>520</v>
          </cell>
        </row>
        <row r="353">
          <cell r="F353" t="str">
            <v>A-Other,38020,RENW</v>
          </cell>
          <cell r="G353">
            <v>330</v>
          </cell>
        </row>
        <row r="354">
          <cell r="F354" t="str">
            <v>A-Other,38021,RENW</v>
          </cell>
          <cell r="G354">
            <v>321</v>
          </cell>
        </row>
        <row r="355">
          <cell r="F355" t="str">
            <v>A-Other,38022,RENW</v>
          </cell>
          <cell r="G355">
            <v>49</v>
          </cell>
        </row>
        <row r="356">
          <cell r="F356" t="str">
            <v>A-Other,38023,RENW</v>
          </cell>
          <cell r="G356">
            <v>400</v>
          </cell>
        </row>
        <row r="357">
          <cell r="F357" t="str">
            <v>A-Other,38024,RENW</v>
          </cell>
          <cell r="G357">
            <v>9</v>
          </cell>
        </row>
        <row r="358">
          <cell r="F358" t="str">
            <v>A-Other,38025,RENW</v>
          </cell>
          <cell r="G358">
            <v>5047</v>
          </cell>
        </row>
        <row r="359">
          <cell r="F359" t="str">
            <v>A-Other,38026,RENW</v>
          </cell>
          <cell r="G359">
            <v>352</v>
          </cell>
        </row>
        <row r="360">
          <cell r="F360" t="str">
            <v>A-Other,38027,RENW</v>
          </cell>
          <cell r="G360">
            <v>487</v>
          </cell>
        </row>
        <row r="361">
          <cell r="F361" t="str">
            <v>A-Other,38028,RENW</v>
          </cell>
          <cell r="G361">
            <v>366</v>
          </cell>
        </row>
        <row r="362">
          <cell r="F362" t="str">
            <v>A-Other,38029,RENW</v>
          </cell>
          <cell r="G362">
            <v>-189</v>
          </cell>
        </row>
        <row r="363">
          <cell r="F363" t="str">
            <v>A-Other,38030,RENW</v>
          </cell>
          <cell r="G363">
            <v>173</v>
          </cell>
        </row>
        <row r="364">
          <cell r="F364" t="str">
            <v>A-Other,38031,RENW</v>
          </cell>
          <cell r="G364">
            <v>9</v>
          </cell>
        </row>
        <row r="365">
          <cell r="F365" t="str">
            <v>A-Other,38032,RENW</v>
          </cell>
          <cell r="G365">
            <v>3</v>
          </cell>
        </row>
        <row r="366">
          <cell r="F366" t="str">
            <v>A-Other,38033,RENW</v>
          </cell>
          <cell r="G366">
            <v>155</v>
          </cell>
        </row>
        <row r="367">
          <cell r="F367" t="str">
            <v>A-Other,38034,RENW</v>
          </cell>
          <cell r="G367">
            <v>533</v>
          </cell>
        </row>
        <row r="368">
          <cell r="F368" t="str">
            <v>A-Other,38035,RENW</v>
          </cell>
          <cell r="G368">
            <v>115</v>
          </cell>
        </row>
        <row r="369">
          <cell r="F369" t="str">
            <v>A-Other,38036,RENW</v>
          </cell>
          <cell r="G369">
            <v>234</v>
          </cell>
        </row>
        <row r="370">
          <cell r="F370" t="str">
            <v>A-Other,38037,RENW</v>
          </cell>
          <cell r="G370">
            <v>156</v>
          </cell>
        </row>
        <row r="371">
          <cell r="F371" t="str">
            <v>A-Other,38038,RENW</v>
          </cell>
          <cell r="G371">
            <v>21</v>
          </cell>
        </row>
        <row r="372">
          <cell r="F372" t="str">
            <v>A-Other,38039,RENW</v>
          </cell>
          <cell r="G372">
            <v>4</v>
          </cell>
        </row>
        <row r="373">
          <cell r="F373" t="str">
            <v>A-Other,38040,RENW</v>
          </cell>
          <cell r="G373">
            <v>374</v>
          </cell>
        </row>
        <row r="374">
          <cell r="F374" t="str">
            <v>A-Other,38041,RENW</v>
          </cell>
          <cell r="G374">
            <v>243</v>
          </cell>
        </row>
        <row r="375">
          <cell r="F375" t="str">
            <v>A-Other,38042,RENW</v>
          </cell>
          <cell r="G375">
            <v>230</v>
          </cell>
        </row>
        <row r="376">
          <cell r="F376" t="str">
            <v>A-Other,38043,RENW</v>
          </cell>
          <cell r="G376">
            <v>222</v>
          </cell>
        </row>
        <row r="377">
          <cell r="F377" t="str">
            <v>A-Other,38044,RENW</v>
          </cell>
          <cell r="G377">
            <v>236</v>
          </cell>
        </row>
        <row r="378">
          <cell r="F378" t="str">
            <v>A-Other,38045,RENW</v>
          </cell>
          <cell r="G378">
            <v>4557</v>
          </cell>
        </row>
        <row r="379">
          <cell r="F379" t="str">
            <v>A-Other,38046,RENW</v>
          </cell>
          <cell r="G379">
            <v>7</v>
          </cell>
        </row>
        <row r="380">
          <cell r="F380" t="str">
            <v>Cork,38018,RENW</v>
          </cell>
          <cell r="G380">
            <v>60</v>
          </cell>
        </row>
        <row r="381">
          <cell r="F381" t="str">
            <v>Cork,38019,RENW</v>
          </cell>
          <cell r="G381">
            <v>174</v>
          </cell>
        </row>
        <row r="382">
          <cell r="F382" t="str">
            <v>Cork,38020,RENW</v>
          </cell>
          <cell r="G382">
            <v>113</v>
          </cell>
        </row>
        <row r="383">
          <cell r="F383" t="str">
            <v>Cork,38021,RENW</v>
          </cell>
          <cell r="G383">
            <v>124</v>
          </cell>
        </row>
        <row r="384">
          <cell r="F384" t="str">
            <v>Cork,38022,RENW</v>
          </cell>
          <cell r="G384">
            <v>129</v>
          </cell>
        </row>
        <row r="385">
          <cell r="F385" t="str">
            <v>Cork,38023,RENW</v>
          </cell>
          <cell r="G385">
            <v>126</v>
          </cell>
        </row>
        <row r="386">
          <cell r="F386" t="str">
            <v>Cork,38024,RENW</v>
          </cell>
          <cell r="G386">
            <v>45</v>
          </cell>
        </row>
        <row r="387">
          <cell r="F387" t="str">
            <v>Cork,38025,RENW</v>
          </cell>
          <cell r="G387">
            <v>61</v>
          </cell>
        </row>
        <row r="388">
          <cell r="F388" t="str">
            <v>Cork,38026,RENW</v>
          </cell>
          <cell r="G388">
            <v>137</v>
          </cell>
        </row>
        <row r="389">
          <cell r="F389" t="str">
            <v>Cork,38027,RENW</v>
          </cell>
          <cell r="G389">
            <v>140</v>
          </cell>
        </row>
        <row r="390">
          <cell r="F390" t="str">
            <v>Cork,38028,RENW</v>
          </cell>
          <cell r="G390">
            <v>110</v>
          </cell>
        </row>
        <row r="391">
          <cell r="F391" t="str">
            <v>Cork,38029,RENW</v>
          </cell>
          <cell r="G391">
            <v>120</v>
          </cell>
        </row>
        <row r="392">
          <cell r="F392" t="str">
            <v>Cork,38030,RENW</v>
          </cell>
          <cell r="G392">
            <v>89</v>
          </cell>
        </row>
        <row r="393">
          <cell r="F393" t="str">
            <v>Cork,38031,RENW</v>
          </cell>
          <cell r="G393">
            <v>64</v>
          </cell>
        </row>
        <row r="394">
          <cell r="F394" t="str">
            <v>Cork,38032,RENW</v>
          </cell>
          <cell r="G394">
            <v>53</v>
          </cell>
        </row>
        <row r="395">
          <cell r="F395" t="str">
            <v>Cork,38033,RENW</v>
          </cell>
          <cell r="G395">
            <v>118</v>
          </cell>
        </row>
        <row r="396">
          <cell r="F396" t="str">
            <v>Cork,38034,RENW</v>
          </cell>
          <cell r="G396">
            <v>173</v>
          </cell>
        </row>
        <row r="397">
          <cell r="F397" t="str">
            <v>Cork,38035,RENW</v>
          </cell>
          <cell r="G397">
            <v>107</v>
          </cell>
        </row>
        <row r="398">
          <cell r="F398" t="str">
            <v>Cork,38036,RENW</v>
          </cell>
          <cell r="G398">
            <v>111</v>
          </cell>
        </row>
        <row r="399">
          <cell r="F399" t="str">
            <v>Cork,38037,RENW</v>
          </cell>
          <cell r="G399">
            <v>95</v>
          </cell>
        </row>
        <row r="400">
          <cell r="F400" t="str">
            <v>Cork,38038,RENW</v>
          </cell>
          <cell r="G400">
            <v>51</v>
          </cell>
        </row>
        <row r="401">
          <cell r="F401" t="str">
            <v>Cork,38039,RENW</v>
          </cell>
          <cell r="G401">
            <v>50</v>
          </cell>
        </row>
        <row r="402">
          <cell r="F402" t="str">
            <v>Cork,38040,RENW</v>
          </cell>
          <cell r="G402">
            <v>171</v>
          </cell>
        </row>
        <row r="403">
          <cell r="F403" t="str">
            <v>Cork,38041,RENW</v>
          </cell>
          <cell r="G403">
            <v>143</v>
          </cell>
        </row>
        <row r="404">
          <cell r="F404" t="str">
            <v>Cork,38042,RENW</v>
          </cell>
          <cell r="G404">
            <v>130</v>
          </cell>
        </row>
        <row r="405">
          <cell r="F405" t="str">
            <v>Cork,38043,RENW</v>
          </cell>
          <cell r="G405">
            <v>115</v>
          </cell>
        </row>
        <row r="406">
          <cell r="F406" t="str">
            <v>Cork,38044,RENW</v>
          </cell>
          <cell r="G406">
            <v>115</v>
          </cell>
        </row>
        <row r="407">
          <cell r="F407" t="str">
            <v>Cork,38045,RENW</v>
          </cell>
          <cell r="G407">
            <v>41</v>
          </cell>
        </row>
        <row r="408">
          <cell r="F408" t="str">
            <v>Cork,38046,RENW</v>
          </cell>
          <cell r="G408">
            <v>75</v>
          </cell>
        </row>
        <row r="409">
          <cell r="F409" t="str">
            <v>Indy,38018,RENW</v>
          </cell>
          <cell r="G409">
            <v>295</v>
          </cell>
        </row>
        <row r="410">
          <cell r="F410" t="str">
            <v>Indy,38019,RENW</v>
          </cell>
          <cell r="G410">
            <v>633</v>
          </cell>
        </row>
        <row r="411">
          <cell r="F411" t="str">
            <v>Indy,38020,RENW</v>
          </cell>
          <cell r="G411">
            <v>606</v>
          </cell>
        </row>
        <row r="412">
          <cell r="F412" t="str">
            <v>Indy,38021,RENW</v>
          </cell>
          <cell r="G412">
            <v>604</v>
          </cell>
        </row>
        <row r="413">
          <cell r="F413" t="str">
            <v>Indy,38022,RENW</v>
          </cell>
          <cell r="G413">
            <v>642</v>
          </cell>
        </row>
        <row r="414">
          <cell r="F414" t="str">
            <v>Indy,38023,RENW</v>
          </cell>
          <cell r="G414">
            <v>537</v>
          </cell>
        </row>
        <row r="415">
          <cell r="F415" t="str">
            <v>Indy,38024,RENW</v>
          </cell>
          <cell r="G415">
            <v>329</v>
          </cell>
        </row>
        <row r="416">
          <cell r="F416" t="str">
            <v>Indy,38025,RENW</v>
          </cell>
          <cell r="G416">
            <v>326</v>
          </cell>
        </row>
        <row r="417">
          <cell r="F417" t="str">
            <v>Indy,38026,RENW</v>
          </cell>
          <cell r="G417">
            <v>641</v>
          </cell>
        </row>
        <row r="418">
          <cell r="F418" t="str">
            <v>Indy,38027,RENW</v>
          </cell>
          <cell r="G418">
            <v>592</v>
          </cell>
        </row>
        <row r="419">
          <cell r="F419" t="str">
            <v>Indy,38028,RENW</v>
          </cell>
          <cell r="G419">
            <v>593</v>
          </cell>
        </row>
        <row r="420">
          <cell r="F420" t="str">
            <v>Indy,38029,RENW</v>
          </cell>
          <cell r="G420">
            <v>646</v>
          </cell>
        </row>
        <row r="421">
          <cell r="F421" t="str">
            <v>Indy,38030,RENW</v>
          </cell>
          <cell r="G421">
            <v>379</v>
          </cell>
        </row>
        <row r="422">
          <cell r="F422" t="str">
            <v>Indy,38031,RENW</v>
          </cell>
          <cell r="G422">
            <v>297</v>
          </cell>
        </row>
        <row r="423">
          <cell r="F423" t="str">
            <v>Indy,38032,RENW</v>
          </cell>
          <cell r="G423">
            <v>311</v>
          </cell>
        </row>
        <row r="424">
          <cell r="F424" t="str">
            <v>Indy,38033,RENW</v>
          </cell>
          <cell r="G424">
            <v>555</v>
          </cell>
        </row>
        <row r="425">
          <cell r="F425" t="str">
            <v>Indy,38034,RENW</v>
          </cell>
          <cell r="G425">
            <v>607</v>
          </cell>
        </row>
        <row r="426">
          <cell r="F426" t="str">
            <v>Indy,38035,RENW</v>
          </cell>
          <cell r="G426">
            <v>544</v>
          </cell>
        </row>
        <row r="427">
          <cell r="F427" t="str">
            <v>Indy,38036,RENW</v>
          </cell>
          <cell r="G427">
            <v>506</v>
          </cell>
        </row>
        <row r="428">
          <cell r="F428" t="str">
            <v>Indy,38037,RENW</v>
          </cell>
          <cell r="G428">
            <v>322</v>
          </cell>
        </row>
        <row r="429">
          <cell r="F429" t="str">
            <v>Indy,38038,RENW</v>
          </cell>
          <cell r="G429">
            <v>289</v>
          </cell>
        </row>
        <row r="430">
          <cell r="F430" t="str">
            <v>Indy,38039,RENW</v>
          </cell>
          <cell r="G430">
            <v>291</v>
          </cell>
        </row>
        <row r="431">
          <cell r="F431" t="str">
            <v>Indy,38040,RENW</v>
          </cell>
          <cell r="G431">
            <v>581</v>
          </cell>
        </row>
        <row r="432">
          <cell r="F432" t="str">
            <v>Indy,38041,RENW</v>
          </cell>
          <cell r="G432">
            <v>628</v>
          </cell>
        </row>
        <row r="433">
          <cell r="F433" t="str">
            <v>Indy,38042,RENW</v>
          </cell>
          <cell r="G433">
            <v>657</v>
          </cell>
        </row>
        <row r="434">
          <cell r="F434" t="str">
            <v>Indy,38043,RENW</v>
          </cell>
          <cell r="G434">
            <v>684</v>
          </cell>
        </row>
        <row r="435">
          <cell r="F435" t="str">
            <v>Indy,38044,RENW</v>
          </cell>
          <cell r="G435">
            <v>406</v>
          </cell>
        </row>
        <row r="436">
          <cell r="F436" t="str">
            <v>Indy,38045,RENW</v>
          </cell>
          <cell r="G436">
            <v>268</v>
          </cell>
        </row>
        <row r="437">
          <cell r="F437" t="str">
            <v>Indy,38046,RENW</v>
          </cell>
          <cell r="G437">
            <v>302</v>
          </cell>
        </row>
        <row r="438">
          <cell r="F438" t="str">
            <v>Internet,38018,RENW</v>
          </cell>
          <cell r="G438">
            <v>71</v>
          </cell>
        </row>
        <row r="439">
          <cell r="F439" t="str">
            <v>Internet,38019,RENW</v>
          </cell>
          <cell r="G439">
            <v>63</v>
          </cell>
        </row>
        <row r="440">
          <cell r="F440" t="str">
            <v>Internet,38020,RENW</v>
          </cell>
          <cell r="G440">
            <v>47</v>
          </cell>
        </row>
        <row r="441">
          <cell r="F441" t="str">
            <v>Internet,38021,RENW</v>
          </cell>
          <cell r="G441">
            <v>52</v>
          </cell>
        </row>
        <row r="442">
          <cell r="F442" t="str">
            <v>Internet,38022,RENW</v>
          </cell>
          <cell r="G442">
            <v>53</v>
          </cell>
        </row>
        <row r="443">
          <cell r="F443" t="str">
            <v>Internet,38023,RENW</v>
          </cell>
          <cell r="G443">
            <v>58</v>
          </cell>
        </row>
        <row r="444">
          <cell r="F444" t="str">
            <v>Internet,38024,RENW</v>
          </cell>
          <cell r="G444">
            <v>44</v>
          </cell>
        </row>
        <row r="445">
          <cell r="F445" t="str">
            <v>Internet,38025,RENW</v>
          </cell>
          <cell r="G445">
            <v>61</v>
          </cell>
        </row>
        <row r="446">
          <cell r="F446" t="str">
            <v>Internet,38026,RENW</v>
          </cell>
          <cell r="G446">
            <v>63</v>
          </cell>
        </row>
        <row r="447">
          <cell r="F447" t="str">
            <v>Internet,38027,RENW</v>
          </cell>
          <cell r="G447">
            <v>65</v>
          </cell>
        </row>
        <row r="448">
          <cell r="F448" t="str">
            <v>Internet,38028,RENW</v>
          </cell>
          <cell r="G448">
            <v>46</v>
          </cell>
        </row>
        <row r="449">
          <cell r="F449" t="str">
            <v>Internet,38029,RENW</v>
          </cell>
          <cell r="G449">
            <v>47</v>
          </cell>
        </row>
        <row r="450">
          <cell r="F450" t="str">
            <v>Internet,38030,RENW</v>
          </cell>
          <cell r="G450">
            <v>58</v>
          </cell>
        </row>
        <row r="451">
          <cell r="F451" t="str">
            <v>Internet,38031,RENW</v>
          </cell>
          <cell r="G451">
            <v>47</v>
          </cell>
        </row>
        <row r="452">
          <cell r="F452" t="str">
            <v>Internet,38032,RENW</v>
          </cell>
          <cell r="G452">
            <v>64</v>
          </cell>
        </row>
        <row r="453">
          <cell r="F453" t="str">
            <v>Internet,38033,RENW</v>
          </cell>
          <cell r="G453">
            <v>65</v>
          </cell>
        </row>
        <row r="454">
          <cell r="F454" t="str">
            <v>Internet,38034,RENW</v>
          </cell>
          <cell r="G454">
            <v>50</v>
          </cell>
        </row>
        <row r="455">
          <cell r="F455" t="str">
            <v>Internet,38035,RENW</v>
          </cell>
          <cell r="G455">
            <v>52</v>
          </cell>
        </row>
        <row r="456">
          <cell r="F456" t="str">
            <v>Internet,38036,RENW</v>
          </cell>
          <cell r="G456">
            <v>48</v>
          </cell>
        </row>
        <row r="457">
          <cell r="F457" t="str">
            <v>Internet,38037,RENW</v>
          </cell>
          <cell r="G457">
            <v>70</v>
          </cell>
        </row>
        <row r="458">
          <cell r="F458" t="str">
            <v>Internet,38038,RENW</v>
          </cell>
          <cell r="G458">
            <v>90</v>
          </cell>
        </row>
        <row r="459">
          <cell r="F459" t="str">
            <v>Internet,38039,RENW</v>
          </cell>
          <cell r="G459">
            <v>70</v>
          </cell>
        </row>
        <row r="460">
          <cell r="F460" t="str">
            <v>Internet,38040,RENW</v>
          </cell>
          <cell r="G460">
            <v>100</v>
          </cell>
        </row>
        <row r="461">
          <cell r="F461" t="str">
            <v>Internet,38041,RENW</v>
          </cell>
          <cell r="G461">
            <v>80</v>
          </cell>
        </row>
        <row r="462">
          <cell r="F462" t="str">
            <v>Internet,38042,RENW</v>
          </cell>
          <cell r="G462">
            <v>75</v>
          </cell>
        </row>
        <row r="463">
          <cell r="F463" t="str">
            <v>Internet,38043,RENW</v>
          </cell>
          <cell r="G463">
            <v>61</v>
          </cell>
        </row>
        <row r="464">
          <cell r="F464" t="str">
            <v>Internet,38044,RENW</v>
          </cell>
          <cell r="G464">
            <v>70</v>
          </cell>
        </row>
        <row r="465">
          <cell r="F465" t="str">
            <v>Internet,38045,RENW</v>
          </cell>
          <cell r="G465">
            <v>58</v>
          </cell>
        </row>
        <row r="466">
          <cell r="F466" t="str">
            <v>Internet,38046,RENW</v>
          </cell>
          <cell r="G466">
            <v>80</v>
          </cell>
        </row>
        <row r="467">
          <cell r="F467" t="str">
            <v>IVR,38018,RENW</v>
          </cell>
          <cell r="G467">
            <v>10</v>
          </cell>
        </row>
        <row r="468">
          <cell r="F468" t="str">
            <v>IVR,38019,RENW</v>
          </cell>
          <cell r="G468">
            <v>21</v>
          </cell>
        </row>
        <row r="469">
          <cell r="F469" t="str">
            <v>IVR,38020,RENW</v>
          </cell>
          <cell r="G469">
            <v>20</v>
          </cell>
        </row>
        <row r="470">
          <cell r="F470" t="str">
            <v>IVR,38021,RENW</v>
          </cell>
          <cell r="G470">
            <v>16</v>
          </cell>
        </row>
        <row r="471">
          <cell r="F471" t="str">
            <v>IVR,38022,RENW</v>
          </cell>
          <cell r="G471">
            <v>19</v>
          </cell>
        </row>
        <row r="472">
          <cell r="F472" t="str">
            <v>IVR,38023,RENW</v>
          </cell>
          <cell r="G472">
            <v>20</v>
          </cell>
        </row>
        <row r="473">
          <cell r="F473" t="str">
            <v>IVR,38024,RENW</v>
          </cell>
          <cell r="G473">
            <v>12</v>
          </cell>
        </row>
        <row r="474">
          <cell r="F474" t="str">
            <v>IVR,38025,RENW</v>
          </cell>
          <cell r="G474">
            <v>22</v>
          </cell>
        </row>
        <row r="475">
          <cell r="F475" t="str">
            <v>IVR,38026,RENW</v>
          </cell>
          <cell r="G475">
            <v>28</v>
          </cell>
        </row>
        <row r="476">
          <cell r="F476" t="str">
            <v>IVR,38027,RENW</v>
          </cell>
          <cell r="G476">
            <v>26</v>
          </cell>
        </row>
        <row r="477">
          <cell r="F477" t="str">
            <v>IVR,38028,RENW</v>
          </cell>
          <cell r="G477">
            <v>17</v>
          </cell>
        </row>
        <row r="478">
          <cell r="F478" t="str">
            <v>IVR,38029,RENW</v>
          </cell>
          <cell r="G478">
            <v>20</v>
          </cell>
        </row>
        <row r="479">
          <cell r="F479" t="str">
            <v>IVR,38030,RENW</v>
          </cell>
          <cell r="G479">
            <v>21</v>
          </cell>
        </row>
        <row r="480">
          <cell r="F480" t="str">
            <v>IVR,38031,RENW</v>
          </cell>
          <cell r="G480">
            <v>11</v>
          </cell>
        </row>
        <row r="481">
          <cell r="F481" t="str">
            <v>IVR,38032,RENW</v>
          </cell>
          <cell r="G481">
            <v>11</v>
          </cell>
        </row>
        <row r="482">
          <cell r="F482" t="str">
            <v>IVR,38033,RENW</v>
          </cell>
          <cell r="G482">
            <v>21</v>
          </cell>
        </row>
        <row r="483">
          <cell r="F483" t="str">
            <v>IVR,38034,RENW</v>
          </cell>
          <cell r="G483">
            <v>16</v>
          </cell>
        </row>
        <row r="484">
          <cell r="F484" t="str">
            <v>IVR,38035,RENW</v>
          </cell>
          <cell r="G484">
            <v>23</v>
          </cell>
        </row>
        <row r="485">
          <cell r="F485" t="str">
            <v>IVR,38036,RENW</v>
          </cell>
          <cell r="G485">
            <v>13</v>
          </cell>
        </row>
        <row r="486">
          <cell r="F486" t="str">
            <v>IVR,38037,RENW</v>
          </cell>
          <cell r="G486">
            <v>22</v>
          </cell>
        </row>
        <row r="487">
          <cell r="F487" t="str">
            <v>IVR,38038,RENW</v>
          </cell>
          <cell r="G487">
            <v>29</v>
          </cell>
        </row>
        <row r="488">
          <cell r="F488" t="str">
            <v>IVR,38039,RENW</v>
          </cell>
          <cell r="G488">
            <v>20</v>
          </cell>
        </row>
        <row r="489">
          <cell r="F489" t="str">
            <v>IVR,38040,RENW</v>
          </cell>
          <cell r="G489">
            <v>46</v>
          </cell>
        </row>
        <row r="490">
          <cell r="F490" t="str">
            <v>IVR,38041,RENW</v>
          </cell>
          <cell r="G490">
            <v>13</v>
          </cell>
        </row>
        <row r="491">
          <cell r="F491" t="str">
            <v>IVR,38042,RENW</v>
          </cell>
          <cell r="G491">
            <v>35</v>
          </cell>
        </row>
        <row r="492">
          <cell r="F492" t="str">
            <v>IVR,38043,RENW</v>
          </cell>
          <cell r="G492">
            <v>32</v>
          </cell>
        </row>
        <row r="493">
          <cell r="F493" t="str">
            <v>IVR,38044,RENW</v>
          </cell>
          <cell r="G493">
            <v>62</v>
          </cell>
        </row>
        <row r="494">
          <cell r="F494" t="str">
            <v>IVR,38045,RENW</v>
          </cell>
          <cell r="G494">
            <v>29</v>
          </cell>
        </row>
        <row r="495">
          <cell r="F495" t="str">
            <v>IVR,38046,RENW</v>
          </cell>
          <cell r="G495">
            <v>39</v>
          </cell>
        </row>
        <row r="496">
          <cell r="F496" t="str">
            <v>Kettering,38041,RENW</v>
          </cell>
          <cell r="G496">
            <v>0</v>
          </cell>
        </row>
        <row r="497">
          <cell r="F497" t="str">
            <v>Mexico,38018,RENW</v>
          </cell>
          <cell r="G497">
            <v>149</v>
          </cell>
        </row>
        <row r="498">
          <cell r="F498" t="str">
            <v>Mexico,38019,RENW</v>
          </cell>
          <cell r="G498">
            <v>215</v>
          </cell>
        </row>
        <row r="499">
          <cell r="F499" t="str">
            <v>Mexico,38020,RENW</v>
          </cell>
          <cell r="G499">
            <v>213</v>
          </cell>
        </row>
        <row r="500">
          <cell r="F500" t="str">
            <v>Mexico,38021,RENW</v>
          </cell>
          <cell r="G500">
            <v>177</v>
          </cell>
        </row>
        <row r="501">
          <cell r="F501" t="str">
            <v>Mexico,38022,RENW</v>
          </cell>
          <cell r="G501">
            <v>168</v>
          </cell>
        </row>
        <row r="502">
          <cell r="F502" t="str">
            <v>Mexico,38023,RENW</v>
          </cell>
          <cell r="G502">
            <v>159</v>
          </cell>
        </row>
        <row r="503">
          <cell r="F503" t="str">
            <v>Mexico,38024,RENW</v>
          </cell>
          <cell r="G503">
            <v>152</v>
          </cell>
        </row>
        <row r="504">
          <cell r="F504" t="str">
            <v>Mexico,38025,RENW</v>
          </cell>
          <cell r="G504">
            <v>137</v>
          </cell>
        </row>
        <row r="505">
          <cell r="F505" t="str">
            <v>Mexico,38026,RENW</v>
          </cell>
          <cell r="G505">
            <v>228</v>
          </cell>
        </row>
        <row r="506">
          <cell r="F506" t="str">
            <v>Mexico,38027,RENW</v>
          </cell>
          <cell r="G506">
            <v>237</v>
          </cell>
        </row>
        <row r="507">
          <cell r="F507" t="str">
            <v>Mexico,38028,RENW</v>
          </cell>
          <cell r="G507">
            <v>192</v>
          </cell>
        </row>
        <row r="508">
          <cell r="F508" t="str">
            <v>Mexico,38029,RENW</v>
          </cell>
          <cell r="G508">
            <v>156</v>
          </cell>
        </row>
        <row r="509">
          <cell r="F509" t="str">
            <v>Mexico,38030,RENW</v>
          </cell>
          <cell r="G509">
            <v>131</v>
          </cell>
        </row>
        <row r="510">
          <cell r="F510" t="str">
            <v>Mexico,38031,RENW</v>
          </cell>
          <cell r="G510">
            <v>144</v>
          </cell>
        </row>
        <row r="511">
          <cell r="F511" t="str">
            <v>Mexico,38032,RENW</v>
          </cell>
          <cell r="G511">
            <v>128</v>
          </cell>
        </row>
        <row r="512">
          <cell r="F512" t="str">
            <v>Mexico,38033,RENW</v>
          </cell>
          <cell r="G512">
            <v>216</v>
          </cell>
        </row>
        <row r="513">
          <cell r="F513" t="str">
            <v>Mexico,38034,RENW</v>
          </cell>
          <cell r="G513">
            <v>211</v>
          </cell>
        </row>
        <row r="514">
          <cell r="F514" t="str">
            <v>Mexico,38035,RENW</v>
          </cell>
          <cell r="G514">
            <v>181</v>
          </cell>
        </row>
        <row r="515">
          <cell r="F515" t="str">
            <v>Mexico,38036,RENW</v>
          </cell>
          <cell r="G515">
            <v>194</v>
          </cell>
        </row>
        <row r="516">
          <cell r="F516" t="str">
            <v>Mexico,38037,RENW</v>
          </cell>
          <cell r="G516">
            <v>123</v>
          </cell>
        </row>
        <row r="517">
          <cell r="F517" t="str">
            <v>Mexico,38038,RENW</v>
          </cell>
          <cell r="G517">
            <v>171</v>
          </cell>
        </row>
        <row r="518">
          <cell r="F518" t="str">
            <v>Mexico,38039,RENW</v>
          </cell>
          <cell r="G518">
            <v>138</v>
          </cell>
        </row>
        <row r="519">
          <cell r="F519" t="str">
            <v>Mexico,38040,RENW</v>
          </cell>
          <cell r="G519">
            <v>227</v>
          </cell>
        </row>
        <row r="520">
          <cell r="F520" t="str">
            <v>Mexico,38041,RENW</v>
          </cell>
          <cell r="G520">
            <v>215</v>
          </cell>
        </row>
        <row r="521">
          <cell r="F521" t="str">
            <v>Mexico,38042,RENW</v>
          </cell>
          <cell r="G521">
            <v>192</v>
          </cell>
        </row>
        <row r="522">
          <cell r="F522" t="str">
            <v>Mexico,38043,RENW</v>
          </cell>
          <cell r="G522">
            <v>184</v>
          </cell>
        </row>
        <row r="523">
          <cell r="F523" t="str">
            <v>Mexico,38044,RENW</v>
          </cell>
          <cell r="G523">
            <v>179</v>
          </cell>
        </row>
        <row r="524">
          <cell r="F524" t="str">
            <v>Mexico,38045,RENW</v>
          </cell>
          <cell r="G524">
            <v>157</v>
          </cell>
        </row>
        <row r="525">
          <cell r="F525" t="str">
            <v>Mexico,38046,RENW</v>
          </cell>
          <cell r="G525">
            <v>172</v>
          </cell>
        </row>
        <row r="526">
          <cell r="F526" t="str">
            <v>StJ,38018,RENW</v>
          </cell>
          <cell r="G526">
            <v>185</v>
          </cell>
        </row>
        <row r="527">
          <cell r="F527" t="str">
            <v>StJ,38019,RENW</v>
          </cell>
          <cell r="G527">
            <v>541</v>
          </cell>
        </row>
        <row r="528">
          <cell r="F528" t="str">
            <v>StJ,38020,RENW</v>
          </cell>
          <cell r="G528">
            <v>420</v>
          </cell>
        </row>
        <row r="529">
          <cell r="F529" t="str">
            <v>StJ,38021,RENW</v>
          </cell>
          <cell r="G529">
            <v>418</v>
          </cell>
        </row>
        <row r="530">
          <cell r="F530" t="str">
            <v>StJ,38022,RENW</v>
          </cell>
          <cell r="G530">
            <v>473</v>
          </cell>
        </row>
        <row r="531">
          <cell r="F531" t="str">
            <v>StJ,38023,RENW</v>
          </cell>
          <cell r="G531">
            <v>388</v>
          </cell>
        </row>
        <row r="532">
          <cell r="F532" t="str">
            <v>StJ,38024,RENW</v>
          </cell>
          <cell r="G532">
            <v>116</v>
          </cell>
        </row>
        <row r="533">
          <cell r="F533" t="str">
            <v>StJ,38025,RENW</v>
          </cell>
          <cell r="G533">
            <v>206</v>
          </cell>
        </row>
        <row r="534">
          <cell r="F534" t="str">
            <v>StJ,38026,RENW</v>
          </cell>
          <cell r="G534">
            <v>452</v>
          </cell>
        </row>
        <row r="535">
          <cell r="F535" t="str">
            <v>StJ,38027,RENW</v>
          </cell>
          <cell r="G535">
            <v>450</v>
          </cell>
        </row>
        <row r="536">
          <cell r="F536" t="str">
            <v>StJ,38028,RENW</v>
          </cell>
          <cell r="G536">
            <v>463</v>
          </cell>
        </row>
        <row r="537">
          <cell r="F537" t="str">
            <v>StJ,38029,RENW</v>
          </cell>
          <cell r="G537">
            <v>412</v>
          </cell>
        </row>
        <row r="538">
          <cell r="F538" t="str">
            <v>StJ,38030,RENW</v>
          </cell>
          <cell r="G538">
            <v>367</v>
          </cell>
        </row>
        <row r="539">
          <cell r="F539" t="str">
            <v>StJ,38031,RENW</v>
          </cell>
          <cell r="G539">
            <v>174</v>
          </cell>
        </row>
        <row r="540">
          <cell r="F540" t="str">
            <v>StJ,38032,RENW</v>
          </cell>
          <cell r="G540">
            <v>228</v>
          </cell>
        </row>
        <row r="541">
          <cell r="F541" t="str">
            <v>StJ,38033,RENW</v>
          </cell>
          <cell r="G541">
            <v>542</v>
          </cell>
        </row>
        <row r="542">
          <cell r="F542" t="str">
            <v>StJ,38034,RENW</v>
          </cell>
          <cell r="G542">
            <v>385</v>
          </cell>
        </row>
        <row r="543">
          <cell r="F543" t="str">
            <v>StJ,38035,RENW</v>
          </cell>
          <cell r="G543">
            <v>452</v>
          </cell>
        </row>
        <row r="544">
          <cell r="F544" t="str">
            <v>StJ,38036,RENW</v>
          </cell>
          <cell r="G544">
            <v>265</v>
          </cell>
        </row>
        <row r="545">
          <cell r="F545" t="str">
            <v>StJ,38037,RENW</v>
          </cell>
          <cell r="G545">
            <v>311</v>
          </cell>
        </row>
        <row r="546">
          <cell r="F546" t="str">
            <v>StJ,38038,RENW</v>
          </cell>
          <cell r="G546">
            <v>279</v>
          </cell>
        </row>
        <row r="547">
          <cell r="F547" t="str">
            <v>StJ,38039,RENW</v>
          </cell>
          <cell r="G547">
            <v>203</v>
          </cell>
        </row>
        <row r="548">
          <cell r="F548" t="str">
            <v>StJ,38040,RENW</v>
          </cell>
          <cell r="G548">
            <v>477</v>
          </cell>
        </row>
        <row r="549">
          <cell r="F549" t="str">
            <v>StJ,38041,RENW</v>
          </cell>
          <cell r="G549">
            <v>462</v>
          </cell>
        </row>
        <row r="550">
          <cell r="F550" t="str">
            <v>StJ,38042,RENW</v>
          </cell>
          <cell r="G550">
            <v>471</v>
          </cell>
        </row>
        <row r="551">
          <cell r="F551" t="str">
            <v>StJ,38043,RENW</v>
          </cell>
          <cell r="G551">
            <v>440</v>
          </cell>
        </row>
        <row r="552">
          <cell r="F552" t="str">
            <v>StJ,38044,RENW</v>
          </cell>
          <cell r="G552">
            <v>372</v>
          </cell>
        </row>
        <row r="553">
          <cell r="F553" t="str">
            <v>StJ,38045,RENW</v>
          </cell>
          <cell r="G553">
            <v>103</v>
          </cell>
        </row>
        <row r="554">
          <cell r="F554" t="str">
            <v>StJ,38046,RENW</v>
          </cell>
          <cell r="G554">
            <v>202</v>
          </cell>
        </row>
        <row r="555">
          <cell r="F555" t="str">
            <v>Toronto,38019,RENW</v>
          </cell>
          <cell r="G555">
            <v>0</v>
          </cell>
        </row>
        <row r="556">
          <cell r="F556" t="str">
            <v>Toronto,38026,RENW</v>
          </cell>
          <cell r="G556">
            <v>0</v>
          </cell>
        </row>
        <row r="557">
          <cell r="F557" t="str">
            <v>Toronto,38035,RENW</v>
          </cell>
          <cell r="G557">
            <v>0</v>
          </cell>
        </row>
        <row r="558">
          <cell r="F558" t="str">
            <v>Toronto,38041,RENW</v>
          </cell>
          <cell r="G558">
            <v>-2</v>
          </cell>
        </row>
        <row r="559">
          <cell r="F559" t="str">
            <v>,,</v>
          </cell>
          <cell r="G559">
            <v>0</v>
          </cell>
        </row>
        <row r="560">
          <cell r="F560" t="str">
            <v>,,</v>
          </cell>
          <cell r="G560">
            <v>0</v>
          </cell>
        </row>
        <row r="561">
          <cell r="F561" t="str">
            <v>,,</v>
          </cell>
          <cell r="G561">
            <v>0</v>
          </cell>
        </row>
        <row r="562">
          <cell r="F562" t="str">
            <v>,,</v>
          </cell>
          <cell r="G562">
            <v>0</v>
          </cell>
        </row>
        <row r="563">
          <cell r="F563" t="str">
            <v>,,</v>
          </cell>
          <cell r="G563">
            <v>0</v>
          </cell>
        </row>
        <row r="564">
          <cell r="F564" t="str">
            <v>,,</v>
          </cell>
          <cell r="G564">
            <v>0</v>
          </cell>
        </row>
        <row r="565">
          <cell r="F565" t="str">
            <v>,,</v>
          </cell>
          <cell r="G565">
            <v>0</v>
          </cell>
        </row>
        <row r="566">
          <cell r="F566" t="str">
            <v>,,</v>
          </cell>
          <cell r="G566">
            <v>0</v>
          </cell>
        </row>
        <row r="567">
          <cell r="F567" t="str">
            <v>,,</v>
          </cell>
          <cell r="G567">
            <v>0</v>
          </cell>
        </row>
        <row r="568">
          <cell r="F568" t="str">
            <v>,,</v>
          </cell>
          <cell r="G568">
            <v>0</v>
          </cell>
        </row>
        <row r="569">
          <cell r="F569" t="str">
            <v>,,</v>
          </cell>
          <cell r="G569">
            <v>0</v>
          </cell>
        </row>
        <row r="570">
          <cell r="F570" t="str">
            <v>,,</v>
          </cell>
          <cell r="G570">
            <v>0</v>
          </cell>
        </row>
        <row r="571">
          <cell r="F571" t="str">
            <v>,,</v>
          </cell>
          <cell r="G571">
            <v>0</v>
          </cell>
        </row>
        <row r="572">
          <cell r="F572" t="str">
            <v>,,</v>
          </cell>
          <cell r="G572">
            <v>0</v>
          </cell>
        </row>
        <row r="573">
          <cell r="F573" t="str">
            <v>,,</v>
          </cell>
          <cell r="G573">
            <v>0</v>
          </cell>
        </row>
        <row r="574">
          <cell r="F574" t="str">
            <v>,,</v>
          </cell>
          <cell r="G574">
            <v>0</v>
          </cell>
        </row>
        <row r="575">
          <cell r="F575" t="str">
            <v>,,</v>
          </cell>
          <cell r="G575">
            <v>0</v>
          </cell>
        </row>
        <row r="576">
          <cell r="F576" t="str">
            <v>,,</v>
          </cell>
          <cell r="G576">
            <v>0</v>
          </cell>
        </row>
        <row r="577">
          <cell r="F577" t="str">
            <v>,,</v>
          </cell>
          <cell r="G577">
            <v>0</v>
          </cell>
        </row>
        <row r="578">
          <cell r="F578" t="str">
            <v>,,</v>
          </cell>
          <cell r="G578">
            <v>0</v>
          </cell>
        </row>
        <row r="579">
          <cell r="F579" t="str">
            <v>,,</v>
          </cell>
          <cell r="G579">
            <v>0</v>
          </cell>
        </row>
        <row r="580">
          <cell r="F580" t="str">
            <v>,,</v>
          </cell>
          <cell r="G580">
            <v>0</v>
          </cell>
        </row>
        <row r="581">
          <cell r="F581" t="str">
            <v>,,</v>
          </cell>
          <cell r="G581">
            <v>0</v>
          </cell>
        </row>
        <row r="582">
          <cell r="F582" t="str">
            <v>,,</v>
          </cell>
          <cell r="G582">
            <v>0</v>
          </cell>
        </row>
        <row r="583">
          <cell r="F583" t="str">
            <v>,,</v>
          </cell>
          <cell r="G583">
            <v>0</v>
          </cell>
        </row>
        <row r="584">
          <cell r="F584" t="str">
            <v>,,</v>
          </cell>
          <cell r="G584">
            <v>0</v>
          </cell>
        </row>
        <row r="585">
          <cell r="F585" t="str">
            <v>,,</v>
          </cell>
          <cell r="G585">
            <v>0</v>
          </cell>
        </row>
        <row r="586">
          <cell r="F586" t="str">
            <v>,,</v>
          </cell>
          <cell r="G586">
            <v>0</v>
          </cell>
        </row>
        <row r="587">
          <cell r="F587" t="str">
            <v>,,</v>
          </cell>
          <cell r="G587">
            <v>0</v>
          </cell>
        </row>
        <row r="588">
          <cell r="F588" t="str">
            <v>,,</v>
          </cell>
          <cell r="G588">
            <v>0</v>
          </cell>
        </row>
        <row r="589">
          <cell r="F589" t="str">
            <v>,,</v>
          </cell>
          <cell r="G589">
            <v>0</v>
          </cell>
        </row>
        <row r="590">
          <cell r="F590" t="str">
            <v>,,</v>
          </cell>
          <cell r="G590">
            <v>0</v>
          </cell>
        </row>
        <row r="591">
          <cell r="F591" t="str">
            <v>,,</v>
          </cell>
          <cell r="G591">
            <v>0</v>
          </cell>
        </row>
        <row r="592">
          <cell r="F592" t="str">
            <v>,,</v>
          </cell>
          <cell r="G592">
            <v>0</v>
          </cell>
        </row>
        <row r="593">
          <cell r="F593" t="str">
            <v>,,</v>
          </cell>
          <cell r="G593">
            <v>0</v>
          </cell>
        </row>
        <row r="594">
          <cell r="F594" t="str">
            <v>,,</v>
          </cell>
          <cell r="G594">
            <v>0</v>
          </cell>
        </row>
        <row r="595">
          <cell r="F595" t="str">
            <v>,,</v>
          </cell>
          <cell r="G595">
            <v>0</v>
          </cell>
        </row>
        <row r="596">
          <cell r="F596" t="str">
            <v>,,</v>
          </cell>
          <cell r="G596">
            <v>0</v>
          </cell>
        </row>
        <row r="597">
          <cell r="F597" t="str">
            <v>,,</v>
          </cell>
          <cell r="G597">
            <v>0</v>
          </cell>
        </row>
        <row r="598">
          <cell r="F598" t="str">
            <v>,,</v>
          </cell>
          <cell r="G598">
            <v>0</v>
          </cell>
        </row>
        <row r="599">
          <cell r="F599" t="str">
            <v>,,</v>
          </cell>
          <cell r="G599">
            <v>0</v>
          </cell>
        </row>
        <row r="600">
          <cell r="F600" t="str">
            <v>,,</v>
          </cell>
          <cell r="G600">
            <v>0</v>
          </cell>
        </row>
        <row r="601">
          <cell r="F601" t="str">
            <v>,,</v>
          </cell>
          <cell r="G601">
            <v>0</v>
          </cell>
        </row>
        <row r="602">
          <cell r="F602" t="str">
            <v>,,</v>
          </cell>
          <cell r="G602">
            <v>0</v>
          </cell>
        </row>
        <row r="603">
          <cell r="F603" t="str">
            <v>,,</v>
          </cell>
          <cell r="G603">
            <v>0</v>
          </cell>
        </row>
        <row r="604">
          <cell r="F604" t="str">
            <v>,,</v>
          </cell>
          <cell r="G604">
            <v>0</v>
          </cell>
        </row>
        <row r="605">
          <cell r="F605" t="str">
            <v>,,</v>
          </cell>
          <cell r="G605">
            <v>0</v>
          </cell>
        </row>
        <row r="606">
          <cell r="F606" t="str">
            <v>,,</v>
          </cell>
          <cell r="G606">
            <v>0</v>
          </cell>
        </row>
        <row r="607">
          <cell r="F607" t="str">
            <v>,,</v>
          </cell>
          <cell r="G607">
            <v>0</v>
          </cell>
        </row>
        <row r="608">
          <cell r="F608" t="str">
            <v>,,</v>
          </cell>
          <cell r="G608">
            <v>0</v>
          </cell>
        </row>
        <row r="609">
          <cell r="F609" t="str">
            <v>,,</v>
          </cell>
          <cell r="G609">
            <v>0</v>
          </cell>
        </row>
        <row r="610">
          <cell r="F610" t="str">
            <v>,,</v>
          </cell>
          <cell r="G610">
            <v>0</v>
          </cell>
        </row>
        <row r="611">
          <cell r="F611" t="str">
            <v>,,</v>
          </cell>
          <cell r="G611">
            <v>0</v>
          </cell>
        </row>
        <row r="612">
          <cell r="F612" t="str">
            <v>,,</v>
          </cell>
          <cell r="G612">
            <v>0</v>
          </cell>
        </row>
        <row r="613">
          <cell r="F613" t="str">
            <v>,,</v>
          </cell>
          <cell r="G613">
            <v>0</v>
          </cell>
        </row>
        <row r="614">
          <cell r="F614" t="str">
            <v>,,</v>
          </cell>
          <cell r="G614">
            <v>0</v>
          </cell>
        </row>
        <row r="615">
          <cell r="F615" t="str">
            <v>,,</v>
          </cell>
          <cell r="G615">
            <v>0</v>
          </cell>
        </row>
        <row r="616">
          <cell r="F616" t="str">
            <v>,,</v>
          </cell>
          <cell r="G616">
            <v>0</v>
          </cell>
        </row>
        <row r="617">
          <cell r="F617" t="str">
            <v>,,</v>
          </cell>
          <cell r="G617">
            <v>0</v>
          </cell>
        </row>
        <row r="618">
          <cell r="F618" t="str">
            <v>,,</v>
          </cell>
          <cell r="G618">
            <v>0</v>
          </cell>
        </row>
        <row r="619">
          <cell r="F619" t="str">
            <v>,,</v>
          </cell>
          <cell r="G619">
            <v>0</v>
          </cell>
        </row>
        <row r="620">
          <cell r="F620" t="str">
            <v>,,</v>
          </cell>
          <cell r="G620">
            <v>0</v>
          </cell>
        </row>
        <row r="621">
          <cell r="F621" t="str">
            <v>,,</v>
          </cell>
          <cell r="G621">
            <v>0</v>
          </cell>
        </row>
        <row r="622">
          <cell r="F622" t="str">
            <v>,,</v>
          </cell>
          <cell r="G622">
            <v>0</v>
          </cell>
        </row>
        <row r="623">
          <cell r="F623" t="str">
            <v>,,</v>
          </cell>
          <cell r="G623">
            <v>0</v>
          </cell>
        </row>
        <row r="624">
          <cell r="F624" t="str">
            <v>,,</v>
          </cell>
          <cell r="G624">
            <v>0</v>
          </cell>
        </row>
        <row r="625">
          <cell r="F625" t="str">
            <v>,,</v>
          </cell>
          <cell r="G625">
            <v>0</v>
          </cell>
        </row>
        <row r="626">
          <cell r="F626" t="str">
            <v>,,</v>
          </cell>
          <cell r="G626">
            <v>0</v>
          </cell>
        </row>
        <row r="627">
          <cell r="F627" t="str">
            <v>,,</v>
          </cell>
          <cell r="G627">
            <v>0</v>
          </cell>
        </row>
        <row r="628">
          <cell r="F628" t="str">
            <v>,,</v>
          </cell>
          <cell r="G628">
            <v>0</v>
          </cell>
        </row>
        <row r="629">
          <cell r="F629" t="str">
            <v>,,</v>
          </cell>
          <cell r="G629">
            <v>0</v>
          </cell>
        </row>
        <row r="630">
          <cell r="F630" t="str">
            <v>,,</v>
          </cell>
          <cell r="G630">
            <v>0</v>
          </cell>
        </row>
        <row r="631">
          <cell r="F631" t="str">
            <v>,,</v>
          </cell>
          <cell r="G631">
            <v>0</v>
          </cell>
        </row>
        <row r="632">
          <cell r="F632" t="str">
            <v>,,</v>
          </cell>
          <cell r="G632">
            <v>0</v>
          </cell>
        </row>
        <row r="633">
          <cell r="F633" t="str">
            <v>,,</v>
          </cell>
          <cell r="G633">
            <v>0</v>
          </cell>
        </row>
        <row r="634">
          <cell r="F634" t="str">
            <v>,,</v>
          </cell>
          <cell r="G634">
            <v>0</v>
          </cell>
        </row>
        <row r="635">
          <cell r="F635" t="str">
            <v>,,</v>
          </cell>
          <cell r="G635">
            <v>0</v>
          </cell>
        </row>
        <row r="636">
          <cell r="F636" t="str">
            <v>,,</v>
          </cell>
          <cell r="G636">
            <v>0</v>
          </cell>
        </row>
        <row r="637">
          <cell r="F637" t="str">
            <v>,,</v>
          </cell>
          <cell r="G637">
            <v>0</v>
          </cell>
        </row>
        <row r="638">
          <cell r="F638" t="str">
            <v>,,</v>
          </cell>
          <cell r="G638">
            <v>0</v>
          </cell>
        </row>
        <row r="639">
          <cell r="F639" t="str">
            <v>,,</v>
          </cell>
          <cell r="G639">
            <v>0</v>
          </cell>
        </row>
        <row r="640">
          <cell r="F640" t="str">
            <v>,,</v>
          </cell>
          <cell r="G640">
            <v>0</v>
          </cell>
        </row>
        <row r="641">
          <cell r="F641" t="str">
            <v>,,</v>
          </cell>
          <cell r="G641">
            <v>0</v>
          </cell>
        </row>
        <row r="642">
          <cell r="F642" t="str">
            <v>,,</v>
          </cell>
          <cell r="G642">
            <v>0</v>
          </cell>
        </row>
        <row r="643">
          <cell r="F643" t="str">
            <v>,,</v>
          </cell>
          <cell r="G643">
            <v>0</v>
          </cell>
        </row>
        <row r="644">
          <cell r="F644" t="str">
            <v>,,</v>
          </cell>
          <cell r="G644">
            <v>0</v>
          </cell>
        </row>
        <row r="645">
          <cell r="F645" t="str">
            <v>,,</v>
          </cell>
          <cell r="G645">
            <v>0</v>
          </cell>
        </row>
        <row r="646">
          <cell r="F646" t="str">
            <v>,,</v>
          </cell>
          <cell r="G646">
            <v>0</v>
          </cell>
        </row>
        <row r="647">
          <cell r="F647" t="str">
            <v>,,</v>
          </cell>
          <cell r="G647">
            <v>0</v>
          </cell>
        </row>
        <row r="648">
          <cell r="F648" t="str">
            <v>,,</v>
          </cell>
          <cell r="G648">
            <v>0</v>
          </cell>
        </row>
        <row r="649">
          <cell r="F649" t="str">
            <v>,,</v>
          </cell>
          <cell r="G649">
            <v>0</v>
          </cell>
        </row>
        <row r="650">
          <cell r="F650" t="str">
            <v>,,</v>
          </cell>
          <cell r="G650">
            <v>0</v>
          </cell>
        </row>
        <row r="651">
          <cell r="F651" t="str">
            <v>,,</v>
          </cell>
          <cell r="G651">
            <v>0</v>
          </cell>
        </row>
        <row r="652">
          <cell r="F652" t="str">
            <v>,,</v>
          </cell>
          <cell r="G652">
            <v>0</v>
          </cell>
        </row>
        <row r="653">
          <cell r="F653" t="str">
            <v>,,</v>
          </cell>
          <cell r="G653">
            <v>0</v>
          </cell>
        </row>
        <row r="654">
          <cell r="F654" t="str">
            <v>,,</v>
          </cell>
          <cell r="G654">
            <v>0</v>
          </cell>
        </row>
        <row r="655">
          <cell r="F655" t="str">
            <v>,,</v>
          </cell>
          <cell r="G655">
            <v>0</v>
          </cell>
        </row>
        <row r="656">
          <cell r="F656" t="str">
            <v>,,</v>
          </cell>
          <cell r="G656">
            <v>0</v>
          </cell>
        </row>
        <row r="657">
          <cell r="F657" t="str">
            <v>,,</v>
          </cell>
          <cell r="G657">
            <v>0</v>
          </cell>
        </row>
        <row r="658">
          <cell r="F658" t="str">
            <v>,,</v>
          </cell>
          <cell r="G658">
            <v>0</v>
          </cell>
        </row>
        <row r="659">
          <cell r="F659" t="str">
            <v>,,</v>
          </cell>
          <cell r="G659">
            <v>0</v>
          </cell>
        </row>
        <row r="660">
          <cell r="F660" t="str">
            <v>,,</v>
          </cell>
          <cell r="G660">
            <v>0</v>
          </cell>
        </row>
        <row r="661">
          <cell r="F661" t="str">
            <v>,,</v>
          </cell>
          <cell r="G661">
            <v>0</v>
          </cell>
        </row>
        <row r="662">
          <cell r="F662" t="str">
            <v>,,</v>
          </cell>
          <cell r="G662">
            <v>0</v>
          </cell>
        </row>
        <row r="663">
          <cell r="F663" t="str">
            <v>,,</v>
          </cell>
          <cell r="G663">
            <v>0</v>
          </cell>
        </row>
        <row r="664">
          <cell r="F664" t="str">
            <v>,,</v>
          </cell>
          <cell r="G664">
            <v>0</v>
          </cell>
        </row>
        <row r="665">
          <cell r="F665" t="str">
            <v>,,</v>
          </cell>
          <cell r="G665">
            <v>0</v>
          </cell>
        </row>
        <row r="666">
          <cell r="F666" t="str">
            <v>,,</v>
          </cell>
          <cell r="G666">
            <v>0</v>
          </cell>
        </row>
        <row r="667">
          <cell r="F667" t="str">
            <v>,,</v>
          </cell>
          <cell r="G667">
            <v>0</v>
          </cell>
        </row>
        <row r="668">
          <cell r="F668" t="str">
            <v>,,</v>
          </cell>
          <cell r="G668">
            <v>0</v>
          </cell>
        </row>
        <row r="669">
          <cell r="F669" t="str">
            <v>,,</v>
          </cell>
          <cell r="G669">
            <v>0</v>
          </cell>
        </row>
        <row r="670">
          <cell r="F670" t="str">
            <v>,,</v>
          </cell>
          <cell r="G670">
            <v>0</v>
          </cell>
        </row>
        <row r="671">
          <cell r="F671" t="str">
            <v>,,</v>
          </cell>
          <cell r="G671">
            <v>0</v>
          </cell>
        </row>
        <row r="672">
          <cell r="F672" t="str">
            <v>,,</v>
          </cell>
          <cell r="G672">
            <v>0</v>
          </cell>
        </row>
        <row r="673">
          <cell r="F673" t="str">
            <v>,,</v>
          </cell>
          <cell r="G673">
            <v>0</v>
          </cell>
        </row>
        <row r="674">
          <cell r="F674" t="str">
            <v>,,</v>
          </cell>
          <cell r="G674">
            <v>0</v>
          </cell>
        </row>
        <row r="675">
          <cell r="F675" t="str">
            <v>,,</v>
          </cell>
          <cell r="G675">
            <v>0</v>
          </cell>
        </row>
        <row r="676">
          <cell r="F676" t="str">
            <v>,,</v>
          </cell>
          <cell r="G676">
            <v>0</v>
          </cell>
        </row>
        <row r="677">
          <cell r="F677" t="str">
            <v>,,</v>
          </cell>
          <cell r="G677">
            <v>0</v>
          </cell>
        </row>
        <row r="678">
          <cell r="F678" t="str">
            <v>,,</v>
          </cell>
          <cell r="G678">
            <v>0</v>
          </cell>
        </row>
        <row r="679">
          <cell r="F679" t="str">
            <v>,,</v>
          </cell>
          <cell r="G679">
            <v>0</v>
          </cell>
        </row>
        <row r="680">
          <cell r="F680" t="str">
            <v>,,</v>
          </cell>
          <cell r="G680">
            <v>0</v>
          </cell>
        </row>
        <row r="681">
          <cell r="F681" t="str">
            <v>,,</v>
          </cell>
          <cell r="G681">
            <v>0</v>
          </cell>
        </row>
        <row r="682">
          <cell r="F682" t="str">
            <v>,,</v>
          </cell>
          <cell r="G682">
            <v>0</v>
          </cell>
        </row>
        <row r="683">
          <cell r="F683" t="str">
            <v>,,</v>
          </cell>
          <cell r="G683">
            <v>0</v>
          </cell>
        </row>
        <row r="684">
          <cell r="F684" t="str">
            <v>,,</v>
          </cell>
          <cell r="G684">
            <v>0</v>
          </cell>
        </row>
        <row r="685">
          <cell r="F685" t="str">
            <v>,,</v>
          </cell>
          <cell r="G685">
            <v>0</v>
          </cell>
        </row>
        <row r="686">
          <cell r="F686" t="str">
            <v>,,</v>
          </cell>
          <cell r="G686">
            <v>0</v>
          </cell>
        </row>
        <row r="687">
          <cell r="F687" t="str">
            <v>,,</v>
          </cell>
          <cell r="G687">
            <v>0</v>
          </cell>
        </row>
        <row r="688">
          <cell r="F688" t="str">
            <v>,,</v>
          </cell>
          <cell r="G688">
            <v>0</v>
          </cell>
        </row>
        <row r="689">
          <cell r="F689" t="str">
            <v>,,</v>
          </cell>
          <cell r="G689">
            <v>0</v>
          </cell>
        </row>
        <row r="690">
          <cell r="F690" t="str">
            <v>,,</v>
          </cell>
          <cell r="G690">
            <v>0</v>
          </cell>
        </row>
        <row r="691">
          <cell r="F691" t="str">
            <v>,,</v>
          </cell>
          <cell r="G691">
            <v>0</v>
          </cell>
        </row>
        <row r="692">
          <cell r="F692" t="str">
            <v>,,</v>
          </cell>
          <cell r="G692">
            <v>0</v>
          </cell>
        </row>
        <row r="693">
          <cell r="F693" t="str">
            <v>,,</v>
          </cell>
          <cell r="G693">
            <v>0</v>
          </cell>
        </row>
        <row r="694">
          <cell r="F694" t="str">
            <v>,,</v>
          </cell>
          <cell r="G694">
            <v>0</v>
          </cell>
        </row>
        <row r="695">
          <cell r="F695" t="str">
            <v>,,</v>
          </cell>
          <cell r="G695">
            <v>0</v>
          </cell>
        </row>
        <row r="696">
          <cell r="F696" t="str">
            <v>,,</v>
          </cell>
          <cell r="G696">
            <v>0</v>
          </cell>
        </row>
        <row r="697">
          <cell r="F697" t="str">
            <v>,,</v>
          </cell>
          <cell r="G697">
            <v>0</v>
          </cell>
        </row>
        <row r="698">
          <cell r="F698" t="str">
            <v>,,</v>
          </cell>
          <cell r="G698">
            <v>0</v>
          </cell>
        </row>
        <row r="699">
          <cell r="F699" t="str">
            <v>,,</v>
          </cell>
          <cell r="G699">
            <v>0</v>
          </cell>
        </row>
        <row r="700">
          <cell r="F700" t="str">
            <v>,,</v>
          </cell>
          <cell r="G700">
            <v>0</v>
          </cell>
        </row>
        <row r="701">
          <cell r="F701" t="str">
            <v>,,</v>
          </cell>
          <cell r="G701">
            <v>0</v>
          </cell>
        </row>
        <row r="702">
          <cell r="F702" t="str">
            <v>,,</v>
          </cell>
          <cell r="G702">
            <v>0</v>
          </cell>
        </row>
        <row r="703">
          <cell r="F703" t="str">
            <v>,,</v>
          </cell>
          <cell r="G703">
            <v>0</v>
          </cell>
        </row>
        <row r="704">
          <cell r="F704" t="str">
            <v>,,</v>
          </cell>
          <cell r="G704">
            <v>0</v>
          </cell>
        </row>
        <row r="705">
          <cell r="F705" t="str">
            <v>,,</v>
          </cell>
          <cell r="G705">
            <v>0</v>
          </cell>
        </row>
        <row r="706">
          <cell r="F706" t="str">
            <v>,,</v>
          </cell>
          <cell r="G706">
            <v>0</v>
          </cell>
        </row>
        <row r="707">
          <cell r="F707" t="str">
            <v>,,</v>
          </cell>
          <cell r="G707">
            <v>0</v>
          </cell>
        </row>
        <row r="708">
          <cell r="F708" t="str">
            <v>,,</v>
          </cell>
          <cell r="G708">
            <v>0</v>
          </cell>
        </row>
        <row r="709">
          <cell r="F709" t="str">
            <v>,,</v>
          </cell>
          <cell r="G709">
            <v>0</v>
          </cell>
        </row>
        <row r="710">
          <cell r="F710" t="str">
            <v>,,</v>
          </cell>
          <cell r="G710">
            <v>0</v>
          </cell>
        </row>
        <row r="711">
          <cell r="F711" t="str">
            <v>,,</v>
          </cell>
          <cell r="G711">
            <v>0</v>
          </cell>
        </row>
        <row r="712">
          <cell r="F712" t="str">
            <v>,,</v>
          </cell>
          <cell r="G712">
            <v>0</v>
          </cell>
        </row>
        <row r="713">
          <cell r="F713" t="str">
            <v>,,</v>
          </cell>
          <cell r="G713">
            <v>0</v>
          </cell>
        </row>
        <row r="714">
          <cell r="F714" t="str">
            <v>,,</v>
          </cell>
          <cell r="G714">
            <v>0</v>
          </cell>
        </row>
        <row r="715">
          <cell r="F715" t="str">
            <v>,,</v>
          </cell>
          <cell r="G715">
            <v>0</v>
          </cell>
        </row>
        <row r="716">
          <cell r="F716" t="str">
            <v>,,</v>
          </cell>
          <cell r="G716">
            <v>0</v>
          </cell>
        </row>
        <row r="717">
          <cell r="F717" t="str">
            <v>,,</v>
          </cell>
          <cell r="G717">
            <v>0</v>
          </cell>
        </row>
        <row r="718">
          <cell r="F718" t="str">
            <v>,,</v>
          </cell>
          <cell r="G718">
            <v>0</v>
          </cell>
        </row>
        <row r="719">
          <cell r="F719" t="str">
            <v>,,</v>
          </cell>
          <cell r="G719">
            <v>0</v>
          </cell>
        </row>
        <row r="720">
          <cell r="F720" t="str">
            <v>,,</v>
          </cell>
          <cell r="G720">
            <v>0</v>
          </cell>
        </row>
        <row r="721">
          <cell r="F721" t="str">
            <v>,,</v>
          </cell>
          <cell r="G721">
            <v>0</v>
          </cell>
        </row>
        <row r="722">
          <cell r="F722" t="str">
            <v>,,</v>
          </cell>
          <cell r="G722">
            <v>0</v>
          </cell>
        </row>
        <row r="723">
          <cell r="F723" t="str">
            <v>,,</v>
          </cell>
          <cell r="G723">
            <v>0</v>
          </cell>
        </row>
        <row r="724">
          <cell r="F724" t="str">
            <v>,,</v>
          </cell>
          <cell r="G724">
            <v>0</v>
          </cell>
        </row>
        <row r="725">
          <cell r="F725" t="str">
            <v>,,</v>
          </cell>
          <cell r="G725">
            <v>0</v>
          </cell>
        </row>
        <row r="726">
          <cell r="F726" t="str">
            <v>,,</v>
          </cell>
          <cell r="G726">
            <v>0</v>
          </cell>
        </row>
        <row r="727">
          <cell r="F727" t="str">
            <v>,,</v>
          </cell>
          <cell r="G727">
            <v>0</v>
          </cell>
        </row>
        <row r="728">
          <cell r="F728" t="str">
            <v>,,</v>
          </cell>
          <cell r="G728">
            <v>0</v>
          </cell>
        </row>
        <row r="729">
          <cell r="F729" t="str">
            <v>,,</v>
          </cell>
          <cell r="G729">
            <v>0</v>
          </cell>
        </row>
        <row r="730">
          <cell r="F730" t="str">
            <v>,,</v>
          </cell>
          <cell r="G730">
            <v>0</v>
          </cell>
        </row>
        <row r="731">
          <cell r="F731" t="str">
            <v>,,</v>
          </cell>
          <cell r="G731">
            <v>0</v>
          </cell>
        </row>
        <row r="732">
          <cell r="F732" t="str">
            <v>,,</v>
          </cell>
          <cell r="G732">
            <v>0</v>
          </cell>
        </row>
        <row r="733">
          <cell r="F733" t="str">
            <v>,,</v>
          </cell>
          <cell r="G733">
            <v>0</v>
          </cell>
        </row>
        <row r="734">
          <cell r="F734" t="str">
            <v>,,</v>
          </cell>
          <cell r="G734">
            <v>0</v>
          </cell>
        </row>
        <row r="735">
          <cell r="F735" t="str">
            <v>,,</v>
          </cell>
          <cell r="G735">
            <v>0</v>
          </cell>
        </row>
        <row r="736">
          <cell r="F736" t="str">
            <v>,,</v>
          </cell>
          <cell r="G736">
            <v>0</v>
          </cell>
        </row>
        <row r="737">
          <cell r="F737" t="str">
            <v>,,</v>
          </cell>
          <cell r="G737">
            <v>0</v>
          </cell>
        </row>
        <row r="738">
          <cell r="F738" t="str">
            <v>,,</v>
          </cell>
          <cell r="G738">
            <v>0</v>
          </cell>
        </row>
        <row r="739">
          <cell r="F739" t="str">
            <v>,,</v>
          </cell>
          <cell r="G739">
            <v>0</v>
          </cell>
        </row>
        <row r="740">
          <cell r="F740" t="str">
            <v>,,</v>
          </cell>
          <cell r="G740">
            <v>0</v>
          </cell>
        </row>
        <row r="741">
          <cell r="F741" t="str">
            <v>,,</v>
          </cell>
          <cell r="G741">
            <v>0</v>
          </cell>
        </row>
        <row r="742">
          <cell r="F742" t="str">
            <v>,,</v>
          </cell>
          <cell r="G742">
            <v>0</v>
          </cell>
        </row>
        <row r="743">
          <cell r="F743" t="str">
            <v>,,</v>
          </cell>
          <cell r="G743">
            <v>0</v>
          </cell>
        </row>
        <row r="744">
          <cell r="F744" t="str">
            <v>,,</v>
          </cell>
          <cell r="G744">
            <v>0</v>
          </cell>
        </row>
        <row r="745">
          <cell r="F745" t="str">
            <v>,,</v>
          </cell>
          <cell r="G745">
            <v>0</v>
          </cell>
        </row>
        <row r="746">
          <cell r="F746" t="str">
            <v>,,</v>
          </cell>
          <cell r="G746">
            <v>0</v>
          </cell>
        </row>
        <row r="747">
          <cell r="F747" t="str">
            <v>,,</v>
          </cell>
          <cell r="G747">
            <v>0</v>
          </cell>
        </row>
        <row r="748">
          <cell r="F748" t="str">
            <v>,,</v>
          </cell>
          <cell r="G748">
            <v>0</v>
          </cell>
        </row>
        <row r="749">
          <cell r="F749" t="str">
            <v>,,</v>
          </cell>
          <cell r="G749">
            <v>0</v>
          </cell>
        </row>
        <row r="750">
          <cell r="F750" t="str">
            <v>,,</v>
          </cell>
          <cell r="G750">
            <v>0</v>
          </cell>
        </row>
      </sheetData>
      <sheetData sheetId="22">
        <row r="2">
          <cell r="F2" t="str">
            <v>A-Other,38018,1-4-1</v>
          </cell>
          <cell r="G2">
            <v>12539</v>
          </cell>
        </row>
        <row r="3">
          <cell r="F3" t="str">
            <v>A-Other,38019,1-4-1</v>
          </cell>
          <cell r="G3">
            <v>18102</v>
          </cell>
        </row>
        <row r="4">
          <cell r="F4" t="str">
            <v>A-Other,38020,1-4-1</v>
          </cell>
          <cell r="G4">
            <v>62863</v>
          </cell>
        </row>
        <row r="5">
          <cell r="F5" t="str">
            <v>A-Other,38021,1-4-1</v>
          </cell>
          <cell r="G5">
            <v>71171</v>
          </cell>
        </row>
        <row r="6">
          <cell r="F6" t="str">
            <v>A-Other,38022,1-4-1</v>
          </cell>
          <cell r="G6">
            <v>61606</v>
          </cell>
        </row>
        <row r="7">
          <cell r="F7" t="str">
            <v>A-Other,38023,1-4-1</v>
          </cell>
          <cell r="G7">
            <v>50961</v>
          </cell>
        </row>
        <row r="8">
          <cell r="F8" t="str">
            <v>A-Other,38024,1-4-1</v>
          </cell>
          <cell r="G8">
            <v>39268</v>
          </cell>
        </row>
        <row r="9">
          <cell r="F9" t="str">
            <v>A-Other,38025,1-4-1</v>
          </cell>
          <cell r="G9">
            <v>17951</v>
          </cell>
        </row>
        <row r="10">
          <cell r="F10" t="str">
            <v>A-Other,38026,1-4-1</v>
          </cell>
          <cell r="G10">
            <v>36967</v>
          </cell>
        </row>
        <row r="11">
          <cell r="F11" t="str">
            <v>A-Other,38027,1-4-1</v>
          </cell>
          <cell r="G11">
            <v>47404</v>
          </cell>
        </row>
        <row r="12">
          <cell r="F12" t="str">
            <v>A-Other,38028,1-4-1</v>
          </cell>
          <cell r="G12">
            <v>53239</v>
          </cell>
        </row>
        <row r="13">
          <cell r="F13" t="str">
            <v>A-Other,38029,1-4-1</v>
          </cell>
          <cell r="G13">
            <v>50693</v>
          </cell>
        </row>
        <row r="14">
          <cell r="F14" t="str">
            <v>A-Other,38030,1-4-1</v>
          </cell>
          <cell r="G14">
            <v>53115</v>
          </cell>
        </row>
        <row r="15">
          <cell r="F15" t="str">
            <v>A-Other,38031,1-4-1</v>
          </cell>
          <cell r="G15">
            <v>49664</v>
          </cell>
        </row>
        <row r="16">
          <cell r="F16" t="str">
            <v>A-Other,38032,1-4-1</v>
          </cell>
          <cell r="G16">
            <v>16261</v>
          </cell>
        </row>
        <row r="17">
          <cell r="F17" t="str">
            <v>A-Other,38033,1-4-1</v>
          </cell>
          <cell r="G17">
            <v>39577</v>
          </cell>
        </row>
        <row r="18">
          <cell r="F18" t="str">
            <v>A-Other,38034,1-4-1</v>
          </cell>
          <cell r="G18">
            <v>50446</v>
          </cell>
        </row>
        <row r="19">
          <cell r="F19" t="str">
            <v>A-Other,38035,1-4-1</v>
          </cell>
          <cell r="G19">
            <v>50498</v>
          </cell>
        </row>
        <row r="20">
          <cell r="F20" t="str">
            <v>A-Other,38036,1-4-1</v>
          </cell>
          <cell r="G20">
            <v>49838</v>
          </cell>
        </row>
        <row r="21">
          <cell r="F21" t="str">
            <v>A-Other,38037,1-4-1</v>
          </cell>
          <cell r="G21">
            <v>45766</v>
          </cell>
        </row>
        <row r="22">
          <cell r="F22" t="str">
            <v>A-Other,38038,1-4-1</v>
          </cell>
          <cell r="G22">
            <v>40520</v>
          </cell>
        </row>
        <row r="23">
          <cell r="F23" t="str">
            <v>A-Other,38039,1-4-1</v>
          </cell>
          <cell r="G23">
            <v>26059</v>
          </cell>
        </row>
        <row r="24">
          <cell r="F24" t="str">
            <v>A-Other,38040,1-4-1</v>
          </cell>
          <cell r="G24">
            <v>39867</v>
          </cell>
        </row>
        <row r="25">
          <cell r="F25" t="str">
            <v>A-Other,38041,1-4-1</v>
          </cell>
          <cell r="G25">
            <v>34125</v>
          </cell>
        </row>
        <row r="26">
          <cell r="F26" t="str">
            <v>A-Other,38042,1-4-1</v>
          </cell>
          <cell r="G26">
            <v>51291</v>
          </cell>
        </row>
        <row r="27">
          <cell r="F27" t="str">
            <v>A-Other,38043,1-4-1</v>
          </cell>
          <cell r="G27">
            <v>47209</v>
          </cell>
        </row>
        <row r="28">
          <cell r="F28" t="str">
            <v>A-Other,38044,1-4-1</v>
          </cell>
          <cell r="G28">
            <v>46458</v>
          </cell>
        </row>
        <row r="29">
          <cell r="F29" t="str">
            <v>A-Other,38045,1-4-1</v>
          </cell>
          <cell r="G29">
            <v>40440</v>
          </cell>
        </row>
        <row r="30">
          <cell r="F30" t="str">
            <v>A-Other,38046,1-4-1</v>
          </cell>
          <cell r="G30">
            <v>17351</v>
          </cell>
        </row>
        <row r="31">
          <cell r="F31" t="str">
            <v>Cork,38018,1-4-1</v>
          </cell>
          <cell r="G31">
            <v>27887</v>
          </cell>
        </row>
        <row r="32">
          <cell r="F32" t="str">
            <v>Cork,38019,1-4-1</v>
          </cell>
          <cell r="G32">
            <v>58378</v>
          </cell>
        </row>
        <row r="33">
          <cell r="F33" t="str">
            <v>Cork,38020,1-4-1</v>
          </cell>
          <cell r="G33">
            <v>44372</v>
          </cell>
        </row>
        <row r="34">
          <cell r="F34" t="str">
            <v>Cork,38021,1-4-1</v>
          </cell>
          <cell r="G34">
            <v>52131</v>
          </cell>
        </row>
        <row r="35">
          <cell r="F35" t="str">
            <v>Cork,38022,1-4-1</v>
          </cell>
          <cell r="G35">
            <v>40999</v>
          </cell>
        </row>
        <row r="36">
          <cell r="F36" t="str">
            <v>Cork,38023,1-4-1</v>
          </cell>
          <cell r="G36">
            <v>47489</v>
          </cell>
        </row>
        <row r="37">
          <cell r="F37" t="str">
            <v>Cork,38024,1-4-1</v>
          </cell>
          <cell r="G37">
            <v>25723</v>
          </cell>
        </row>
        <row r="38">
          <cell r="F38" t="str">
            <v>Cork,38025,1-4-1</v>
          </cell>
          <cell r="G38">
            <v>30981</v>
          </cell>
        </row>
        <row r="39">
          <cell r="F39" t="str">
            <v>Cork,38026,1-4-1</v>
          </cell>
          <cell r="G39">
            <v>57762</v>
          </cell>
        </row>
        <row r="40">
          <cell r="F40" t="str">
            <v>Cork,38027,1-4-1</v>
          </cell>
          <cell r="G40">
            <v>48826</v>
          </cell>
        </row>
        <row r="41">
          <cell r="F41" t="str">
            <v>Cork,38028,1-4-1</v>
          </cell>
          <cell r="G41">
            <v>46229</v>
          </cell>
        </row>
        <row r="42">
          <cell r="F42" t="str">
            <v>Cork,38029,1-4-1</v>
          </cell>
          <cell r="G42">
            <v>49840</v>
          </cell>
        </row>
        <row r="43">
          <cell r="F43" t="str">
            <v>Cork,38030,1-4-1</v>
          </cell>
          <cell r="G43">
            <v>32823</v>
          </cell>
        </row>
        <row r="44">
          <cell r="F44" t="str">
            <v>Cork,38031,1-4-1</v>
          </cell>
          <cell r="G44">
            <v>36904</v>
          </cell>
        </row>
        <row r="45">
          <cell r="F45" t="str">
            <v>Cork,38032,1-4-1</v>
          </cell>
          <cell r="G45">
            <v>34449</v>
          </cell>
        </row>
        <row r="46">
          <cell r="F46" t="str">
            <v>Cork,38033,1-4-1</v>
          </cell>
          <cell r="G46">
            <v>63011</v>
          </cell>
        </row>
        <row r="47">
          <cell r="F47" t="str">
            <v>Cork,38034,1-4-1</v>
          </cell>
          <cell r="G47">
            <v>62605</v>
          </cell>
        </row>
        <row r="48">
          <cell r="F48" t="str">
            <v>Cork,38035,1-4-1</v>
          </cell>
          <cell r="G48">
            <v>45483</v>
          </cell>
        </row>
        <row r="49">
          <cell r="F49" t="str">
            <v>Cork,38036,1-4-1</v>
          </cell>
          <cell r="G49">
            <v>47991</v>
          </cell>
        </row>
        <row r="50">
          <cell r="F50" t="str">
            <v>Cork,38037,1-4-1</v>
          </cell>
          <cell r="G50">
            <v>37441</v>
          </cell>
        </row>
        <row r="51">
          <cell r="F51" t="str">
            <v>Cork,38038,1-4-1</v>
          </cell>
          <cell r="G51">
            <v>26354</v>
          </cell>
        </row>
        <row r="52">
          <cell r="F52" t="str">
            <v>Cork,38039,1-4-1</v>
          </cell>
          <cell r="G52">
            <v>27975</v>
          </cell>
        </row>
        <row r="53">
          <cell r="F53" t="str">
            <v>Cork,38040,1-4-1</v>
          </cell>
          <cell r="G53">
            <v>63210</v>
          </cell>
        </row>
        <row r="54">
          <cell r="F54" t="str">
            <v>Cork,38041,1-4-1</v>
          </cell>
          <cell r="G54">
            <v>57789</v>
          </cell>
        </row>
        <row r="55">
          <cell r="F55" t="str">
            <v>Cork,38042,1-4-1</v>
          </cell>
          <cell r="G55">
            <v>52131</v>
          </cell>
        </row>
        <row r="56">
          <cell r="F56" t="str">
            <v>Cork,38043,1-4-1</v>
          </cell>
          <cell r="G56">
            <v>49982</v>
          </cell>
        </row>
        <row r="57">
          <cell r="F57" t="str">
            <v>Cork,38044,1-4-1</v>
          </cell>
          <cell r="G57">
            <v>32588</v>
          </cell>
        </row>
        <row r="58">
          <cell r="F58" t="str">
            <v>Cork,38045,1-4-1</v>
          </cell>
          <cell r="G58">
            <v>16420</v>
          </cell>
        </row>
        <row r="59">
          <cell r="F59" t="str">
            <v>Cork,38046,1-4-1</v>
          </cell>
          <cell r="G59">
            <v>27118</v>
          </cell>
        </row>
        <row r="60">
          <cell r="F60" t="str">
            <v>Indy,38018,1-4-1</v>
          </cell>
          <cell r="G60">
            <v>110111</v>
          </cell>
        </row>
        <row r="61">
          <cell r="F61" t="str">
            <v>Indy,38019,1-4-1</v>
          </cell>
          <cell r="G61">
            <v>141227</v>
          </cell>
        </row>
        <row r="62">
          <cell r="F62" t="str">
            <v>Indy,38020,1-4-1</v>
          </cell>
          <cell r="G62">
            <v>149525</v>
          </cell>
        </row>
        <row r="63">
          <cell r="F63" t="str">
            <v>Indy,38021,1-4-1</v>
          </cell>
          <cell r="G63">
            <v>166246</v>
          </cell>
        </row>
        <row r="64">
          <cell r="F64" t="str">
            <v>Indy,38022,1-4-1</v>
          </cell>
          <cell r="G64">
            <v>163540</v>
          </cell>
        </row>
        <row r="65">
          <cell r="F65" t="str">
            <v>Indy,38023,1-4-1</v>
          </cell>
          <cell r="G65">
            <v>144098</v>
          </cell>
        </row>
        <row r="66">
          <cell r="F66" t="str">
            <v>Indy,38024,1-4-1</v>
          </cell>
          <cell r="G66">
            <v>82318</v>
          </cell>
        </row>
        <row r="67">
          <cell r="F67" t="str">
            <v>Indy,38025,1-4-1</v>
          </cell>
          <cell r="G67">
            <v>129311</v>
          </cell>
        </row>
        <row r="68">
          <cell r="F68" t="str">
            <v>Indy,38026,1-4-1</v>
          </cell>
          <cell r="G68">
            <v>172634</v>
          </cell>
        </row>
        <row r="69">
          <cell r="F69" t="str">
            <v>Indy,38027,1-4-1</v>
          </cell>
          <cell r="G69">
            <v>165446</v>
          </cell>
        </row>
        <row r="70">
          <cell r="F70" t="str">
            <v>Indy,38028,1-4-1</v>
          </cell>
          <cell r="G70">
            <v>166013</v>
          </cell>
        </row>
        <row r="71">
          <cell r="F71" t="str">
            <v>Indy,38029,1-4-1</v>
          </cell>
          <cell r="G71">
            <v>144684</v>
          </cell>
        </row>
        <row r="72">
          <cell r="F72" t="str">
            <v>Indy,38030,1-4-1</v>
          </cell>
          <cell r="G72">
            <v>155754</v>
          </cell>
        </row>
        <row r="73">
          <cell r="F73" t="str">
            <v>Indy,38031,1-4-1</v>
          </cell>
          <cell r="G73">
            <v>89302</v>
          </cell>
        </row>
        <row r="74">
          <cell r="F74" t="str">
            <v>Indy,38032,1-4-1</v>
          </cell>
          <cell r="G74">
            <v>119025</v>
          </cell>
        </row>
        <row r="75">
          <cell r="F75" t="str">
            <v>Indy,38033,1-4-1</v>
          </cell>
          <cell r="G75">
            <v>162036</v>
          </cell>
        </row>
        <row r="76">
          <cell r="F76" t="str">
            <v>Indy,38034,1-4-1</v>
          </cell>
          <cell r="G76">
            <v>152093</v>
          </cell>
        </row>
        <row r="77">
          <cell r="F77" t="str">
            <v>Indy,38035,1-4-1</v>
          </cell>
          <cell r="G77">
            <v>137324</v>
          </cell>
        </row>
        <row r="78">
          <cell r="F78" t="str">
            <v>Indy,38036,1-4-1</v>
          </cell>
          <cell r="G78">
            <v>164942</v>
          </cell>
        </row>
        <row r="79">
          <cell r="F79" t="str">
            <v>Indy,38037,1-4-1</v>
          </cell>
          <cell r="G79">
            <v>126182</v>
          </cell>
        </row>
        <row r="80">
          <cell r="F80" t="str">
            <v>Indy,38038,1-4-1</v>
          </cell>
          <cell r="G80">
            <v>81745</v>
          </cell>
        </row>
        <row r="81">
          <cell r="F81" t="str">
            <v>Indy,38039,1-4-1</v>
          </cell>
          <cell r="G81">
            <v>88043</v>
          </cell>
        </row>
        <row r="82">
          <cell r="F82" t="str">
            <v>Indy,38040,1-4-1</v>
          </cell>
          <cell r="G82">
            <v>151887</v>
          </cell>
        </row>
        <row r="83">
          <cell r="F83" t="str">
            <v>Indy,38041,1-4-1</v>
          </cell>
          <cell r="G83">
            <v>144214</v>
          </cell>
        </row>
        <row r="84">
          <cell r="F84" t="str">
            <v>Indy,38042,1-4-1</v>
          </cell>
          <cell r="G84">
            <v>140542</v>
          </cell>
        </row>
        <row r="85">
          <cell r="F85" t="str">
            <v>Indy,38043,1-4-1</v>
          </cell>
          <cell r="G85">
            <v>164600</v>
          </cell>
        </row>
        <row r="86">
          <cell r="F86" t="str">
            <v>Indy,38044,1-4-1</v>
          </cell>
          <cell r="G86">
            <v>119841</v>
          </cell>
        </row>
        <row r="87">
          <cell r="F87" t="str">
            <v>Indy,38045,1-4-1</v>
          </cell>
          <cell r="G87">
            <v>68065</v>
          </cell>
        </row>
        <row r="88">
          <cell r="F88" t="str">
            <v>Indy,38046,1-4-1</v>
          </cell>
          <cell r="G88">
            <v>84774</v>
          </cell>
        </row>
        <row r="89">
          <cell r="F89" t="str">
            <v>Internet,38018,1-4-1</v>
          </cell>
          <cell r="G89">
            <v>42003</v>
          </cell>
        </row>
        <row r="90">
          <cell r="F90" t="str">
            <v>Internet,38019,1-4-1</v>
          </cell>
          <cell r="G90">
            <v>35008</v>
          </cell>
        </row>
        <row r="91">
          <cell r="F91" t="str">
            <v>Internet,38020,1-4-1</v>
          </cell>
          <cell r="G91">
            <v>37435</v>
          </cell>
        </row>
        <row r="92">
          <cell r="F92" t="str">
            <v>Internet,38021,1-4-1</v>
          </cell>
          <cell r="G92">
            <v>34964</v>
          </cell>
        </row>
        <row r="93">
          <cell r="F93" t="str">
            <v>Internet,38022,1-4-1</v>
          </cell>
          <cell r="G93">
            <v>37438</v>
          </cell>
        </row>
        <row r="94">
          <cell r="F94" t="str">
            <v>Internet,38023,1-4-1</v>
          </cell>
          <cell r="G94">
            <v>39301</v>
          </cell>
        </row>
        <row r="95">
          <cell r="F95" t="str">
            <v>Internet,38024,1-4-1</v>
          </cell>
          <cell r="G95">
            <v>34086</v>
          </cell>
        </row>
        <row r="96">
          <cell r="F96" t="str">
            <v>Internet,38025,1-4-1</v>
          </cell>
          <cell r="G96">
            <v>43146</v>
          </cell>
        </row>
        <row r="97">
          <cell r="F97" t="str">
            <v>Internet,38026,1-4-1</v>
          </cell>
          <cell r="G97">
            <v>38354</v>
          </cell>
        </row>
        <row r="98">
          <cell r="F98" t="str">
            <v>Internet,38027,1-4-1</v>
          </cell>
          <cell r="G98">
            <v>40790</v>
          </cell>
        </row>
        <row r="99">
          <cell r="F99" t="str">
            <v>Internet,38028,1-4-1</v>
          </cell>
          <cell r="G99">
            <v>41202</v>
          </cell>
        </row>
        <row r="100">
          <cell r="F100" t="str">
            <v>Internet,38029,1-4-1</v>
          </cell>
          <cell r="G100">
            <v>37375</v>
          </cell>
        </row>
        <row r="101">
          <cell r="F101" t="str">
            <v>Internet,38030,1-4-1</v>
          </cell>
          <cell r="G101">
            <v>29536</v>
          </cell>
        </row>
        <row r="102">
          <cell r="F102" t="str">
            <v>Internet,38031,1-4-1</v>
          </cell>
          <cell r="G102">
            <v>29073</v>
          </cell>
        </row>
        <row r="103">
          <cell r="F103" t="str">
            <v>Internet,38032,1-4-1</v>
          </cell>
          <cell r="G103">
            <v>39735</v>
          </cell>
        </row>
        <row r="104">
          <cell r="F104" t="str">
            <v>Internet,38033,1-4-1</v>
          </cell>
          <cell r="G104">
            <v>38364</v>
          </cell>
        </row>
        <row r="105">
          <cell r="F105" t="str">
            <v>Internet,38034,1-4-1</v>
          </cell>
          <cell r="G105">
            <v>36732</v>
          </cell>
        </row>
        <row r="106">
          <cell r="F106" t="str">
            <v>Internet,38035,1-4-1</v>
          </cell>
          <cell r="G106">
            <v>40399</v>
          </cell>
        </row>
        <row r="107">
          <cell r="F107" t="str">
            <v>Internet,38036,1-4-1</v>
          </cell>
          <cell r="G107">
            <v>36876</v>
          </cell>
        </row>
        <row r="108">
          <cell r="F108" t="str">
            <v>Internet,38037,1-4-1</v>
          </cell>
          <cell r="G108">
            <v>37611</v>
          </cell>
        </row>
        <row r="109">
          <cell r="F109" t="str">
            <v>Internet,38038,1-4-1</v>
          </cell>
          <cell r="G109">
            <v>31608</v>
          </cell>
        </row>
        <row r="110">
          <cell r="F110" t="str">
            <v>Internet,38039,1-4-1</v>
          </cell>
          <cell r="G110">
            <v>45476</v>
          </cell>
        </row>
        <row r="111">
          <cell r="F111" t="str">
            <v>Internet,38040,1-4-1</v>
          </cell>
          <cell r="G111">
            <v>38003</v>
          </cell>
        </row>
        <row r="112">
          <cell r="F112" t="str">
            <v>Internet,38041,1-4-1</v>
          </cell>
          <cell r="G112">
            <v>40256</v>
          </cell>
        </row>
        <row r="113">
          <cell r="F113" t="str">
            <v>Internet,38042,1-4-1</v>
          </cell>
          <cell r="G113">
            <v>36144</v>
          </cell>
        </row>
        <row r="114">
          <cell r="F114" t="str">
            <v>Internet,38043,1-4-1</v>
          </cell>
          <cell r="G114">
            <v>36259</v>
          </cell>
        </row>
        <row r="115">
          <cell r="F115" t="str">
            <v>Internet,38044,1-4-1</v>
          </cell>
          <cell r="G115">
            <v>36730</v>
          </cell>
        </row>
        <row r="116">
          <cell r="F116" t="str">
            <v>Internet,38045,1-4-1</v>
          </cell>
          <cell r="G116">
            <v>25235</v>
          </cell>
        </row>
        <row r="117">
          <cell r="F117" t="str">
            <v>Internet,38046,1-4-1</v>
          </cell>
          <cell r="G117">
            <v>42348</v>
          </cell>
        </row>
        <row r="118">
          <cell r="F118" t="str">
            <v>Mexico,38018,1-4-1</v>
          </cell>
          <cell r="G118">
            <v>53009</v>
          </cell>
        </row>
        <row r="119">
          <cell r="F119" t="str">
            <v>Mexico,38019,1-4-1</v>
          </cell>
          <cell r="G119">
            <v>100205</v>
          </cell>
        </row>
        <row r="120">
          <cell r="F120" t="str">
            <v>Mexico,38020,1-4-1</v>
          </cell>
          <cell r="G120">
            <v>101036</v>
          </cell>
        </row>
        <row r="121">
          <cell r="F121" t="str">
            <v>Mexico,38021,1-4-1</v>
          </cell>
          <cell r="G121">
            <v>89355</v>
          </cell>
        </row>
        <row r="122">
          <cell r="F122" t="str">
            <v>Mexico,38022,1-4-1</v>
          </cell>
          <cell r="G122">
            <v>79802</v>
          </cell>
        </row>
        <row r="123">
          <cell r="F123" t="str">
            <v>Mexico,38023,1-4-1</v>
          </cell>
          <cell r="G123">
            <v>87054</v>
          </cell>
        </row>
        <row r="124">
          <cell r="F124" t="str">
            <v>Mexico,38024,1-4-1</v>
          </cell>
          <cell r="G124">
            <v>57379</v>
          </cell>
        </row>
        <row r="125">
          <cell r="F125" t="str">
            <v>Mexico,38025,1-4-1</v>
          </cell>
          <cell r="G125">
            <v>60112</v>
          </cell>
        </row>
        <row r="126">
          <cell r="F126" t="str">
            <v>Mexico,38026,1-4-1</v>
          </cell>
          <cell r="G126">
            <v>108883</v>
          </cell>
        </row>
        <row r="127">
          <cell r="F127" t="str">
            <v>Mexico,38027,1-4-1</v>
          </cell>
          <cell r="G127">
            <v>91285</v>
          </cell>
        </row>
        <row r="128">
          <cell r="F128" t="str">
            <v>Mexico,38028,1-4-1</v>
          </cell>
          <cell r="G128">
            <v>79276</v>
          </cell>
        </row>
        <row r="129">
          <cell r="F129" t="str">
            <v>Mexico,38029,1-4-1</v>
          </cell>
          <cell r="G129">
            <v>81739</v>
          </cell>
        </row>
        <row r="130">
          <cell r="F130" t="str">
            <v>Mexico,38030,1-4-1</v>
          </cell>
          <cell r="G130">
            <v>63631</v>
          </cell>
        </row>
        <row r="131">
          <cell r="F131" t="str">
            <v>Mexico,38031,1-4-1</v>
          </cell>
          <cell r="G131">
            <v>60757</v>
          </cell>
        </row>
        <row r="132">
          <cell r="F132" t="str">
            <v>Mexico,38032,1-4-1</v>
          </cell>
          <cell r="G132">
            <v>56806</v>
          </cell>
        </row>
        <row r="133">
          <cell r="F133" t="str">
            <v>Mexico,38033,1-4-1</v>
          </cell>
          <cell r="G133">
            <v>93395</v>
          </cell>
        </row>
        <row r="134">
          <cell r="F134" t="str">
            <v>Mexico,38034,1-4-1</v>
          </cell>
          <cell r="G134">
            <v>97326</v>
          </cell>
        </row>
        <row r="135">
          <cell r="F135" t="str">
            <v>Mexico,38035,1-4-1</v>
          </cell>
          <cell r="G135">
            <v>81055</v>
          </cell>
        </row>
        <row r="136">
          <cell r="F136" t="str">
            <v>Mexico,38036,1-4-1</v>
          </cell>
          <cell r="G136">
            <v>100771</v>
          </cell>
        </row>
        <row r="137">
          <cell r="F137" t="str">
            <v>Mexico,38037,1-4-1</v>
          </cell>
          <cell r="G137">
            <v>64482</v>
          </cell>
        </row>
        <row r="138">
          <cell r="F138" t="str">
            <v>Mexico,38038,1-4-1</v>
          </cell>
          <cell r="G138">
            <v>63799</v>
          </cell>
        </row>
        <row r="139">
          <cell r="F139" t="str">
            <v>Mexico,38039,1-4-1</v>
          </cell>
          <cell r="G139">
            <v>62169</v>
          </cell>
        </row>
        <row r="140">
          <cell r="F140" t="str">
            <v>Mexico,38040,1-4-1</v>
          </cell>
          <cell r="G140">
            <v>100618</v>
          </cell>
        </row>
        <row r="141">
          <cell r="F141" t="str">
            <v>Mexico,38041,1-4-1</v>
          </cell>
          <cell r="G141">
            <v>82382</v>
          </cell>
        </row>
        <row r="142">
          <cell r="F142" t="str">
            <v>Mexico,38042,1-4-1</v>
          </cell>
          <cell r="G142">
            <v>81145</v>
          </cell>
        </row>
        <row r="143">
          <cell r="F143" t="str">
            <v>Mexico,38043,1-4-1</v>
          </cell>
          <cell r="G143">
            <v>74883</v>
          </cell>
        </row>
        <row r="144">
          <cell r="F144" t="str">
            <v>Mexico,38044,1-4-1</v>
          </cell>
          <cell r="G144">
            <v>61689</v>
          </cell>
        </row>
        <row r="145">
          <cell r="F145" t="str">
            <v>Mexico,38045,1-4-1</v>
          </cell>
          <cell r="G145">
            <v>52923</v>
          </cell>
        </row>
        <row r="146">
          <cell r="F146" t="str">
            <v>Mexico,38046,1-4-1</v>
          </cell>
          <cell r="G146">
            <v>68144</v>
          </cell>
        </row>
        <row r="147">
          <cell r="F147" t="str">
            <v>StJ,38018,1-4-1</v>
          </cell>
          <cell r="G147">
            <v>85771</v>
          </cell>
        </row>
        <row r="148">
          <cell r="F148" t="str">
            <v>StJ,38019,1-4-1</v>
          </cell>
          <cell r="G148">
            <v>168439</v>
          </cell>
        </row>
        <row r="149">
          <cell r="F149" t="str">
            <v>StJ,38020,1-4-1</v>
          </cell>
          <cell r="G149">
            <v>155131</v>
          </cell>
        </row>
        <row r="150">
          <cell r="F150" t="str">
            <v>StJ,38021,1-4-1</v>
          </cell>
          <cell r="G150">
            <v>183760</v>
          </cell>
        </row>
        <row r="151">
          <cell r="F151" t="str">
            <v>StJ,38022,1-4-1</v>
          </cell>
          <cell r="G151">
            <v>157937</v>
          </cell>
        </row>
        <row r="152">
          <cell r="F152" t="str">
            <v>StJ,38023,1-4-1</v>
          </cell>
          <cell r="G152">
            <v>149994</v>
          </cell>
        </row>
        <row r="153">
          <cell r="F153" t="str">
            <v>StJ,38024,1-4-1</v>
          </cell>
          <cell r="G153">
            <v>76974</v>
          </cell>
        </row>
        <row r="154">
          <cell r="F154" t="str">
            <v>StJ,38025,1-4-1</v>
          </cell>
          <cell r="G154">
            <v>94127</v>
          </cell>
        </row>
        <row r="155">
          <cell r="F155" t="str">
            <v>StJ,38026,1-4-1</v>
          </cell>
          <cell r="G155">
            <v>183562</v>
          </cell>
        </row>
        <row r="156">
          <cell r="F156" t="str">
            <v>StJ,38027,1-4-1</v>
          </cell>
          <cell r="G156">
            <v>162823</v>
          </cell>
        </row>
        <row r="157">
          <cell r="F157" t="str">
            <v>StJ,38028,1-4-1</v>
          </cell>
          <cell r="G157">
            <v>151588</v>
          </cell>
        </row>
        <row r="158">
          <cell r="F158" t="str">
            <v>StJ,38029,1-4-1</v>
          </cell>
          <cell r="G158">
            <v>169102</v>
          </cell>
        </row>
        <row r="159">
          <cell r="F159" t="str">
            <v>StJ,38030,1-4-1</v>
          </cell>
          <cell r="G159">
            <v>137254</v>
          </cell>
        </row>
        <row r="160">
          <cell r="F160" t="str">
            <v>StJ,38031,1-4-1</v>
          </cell>
          <cell r="G160">
            <v>82526</v>
          </cell>
        </row>
        <row r="161">
          <cell r="F161" t="str">
            <v>StJ,38032,1-4-1</v>
          </cell>
          <cell r="G161">
            <v>83459</v>
          </cell>
        </row>
        <row r="162">
          <cell r="F162" t="str">
            <v>StJ,38033,1-4-1</v>
          </cell>
          <cell r="G162">
            <v>212387</v>
          </cell>
        </row>
        <row r="163">
          <cell r="F163" t="str">
            <v>StJ,38034,1-4-1</v>
          </cell>
          <cell r="G163">
            <v>138470</v>
          </cell>
        </row>
        <row r="164">
          <cell r="F164" t="str">
            <v>StJ,38035,1-4-1</v>
          </cell>
          <cell r="G164">
            <v>171267</v>
          </cell>
        </row>
        <row r="165">
          <cell r="F165" t="str">
            <v>StJ,38036,1-4-1</v>
          </cell>
          <cell r="G165">
            <v>124257</v>
          </cell>
        </row>
        <row r="166">
          <cell r="F166" t="str">
            <v>StJ,38037,1-4-1</v>
          </cell>
          <cell r="G166">
            <v>144807</v>
          </cell>
        </row>
        <row r="167">
          <cell r="F167" t="str">
            <v>StJ,38038,1-4-1</v>
          </cell>
          <cell r="G167">
            <v>103495</v>
          </cell>
        </row>
        <row r="168">
          <cell r="F168" t="str">
            <v>StJ,38039,1-4-1</v>
          </cell>
          <cell r="G168">
            <v>73483</v>
          </cell>
        </row>
        <row r="169">
          <cell r="F169" t="str">
            <v>StJ,38040,1-4-1</v>
          </cell>
          <cell r="G169">
            <v>174543</v>
          </cell>
        </row>
        <row r="170">
          <cell r="F170" t="str">
            <v>StJ,38041,1-4-1</v>
          </cell>
          <cell r="G170">
            <v>143713</v>
          </cell>
        </row>
        <row r="171">
          <cell r="F171" t="str">
            <v>StJ,38042,1-4-1</v>
          </cell>
          <cell r="G171">
            <v>155566</v>
          </cell>
        </row>
        <row r="172">
          <cell r="F172" t="str">
            <v>StJ,38043,1-4-1</v>
          </cell>
          <cell r="G172">
            <v>128762</v>
          </cell>
        </row>
        <row r="173">
          <cell r="F173" t="str">
            <v>StJ,38044,1-4-1</v>
          </cell>
          <cell r="G173">
            <v>133240</v>
          </cell>
        </row>
        <row r="174">
          <cell r="F174" t="str">
            <v>StJ,38045,1-4-1</v>
          </cell>
          <cell r="G174">
            <v>85582</v>
          </cell>
        </row>
        <row r="175">
          <cell r="F175" t="str">
            <v>StJ,38046,1-4-1</v>
          </cell>
          <cell r="G175">
            <v>72769</v>
          </cell>
        </row>
        <row r="176">
          <cell r="F176" t="str">
            <v>A-Other,38018,NON 1-4-1</v>
          </cell>
          <cell r="G176">
            <v>-1420</v>
          </cell>
        </row>
        <row r="177">
          <cell r="F177" t="str">
            <v>A-Other,38019,NON 1-4-1</v>
          </cell>
          <cell r="G177">
            <v>3509</v>
          </cell>
        </row>
        <row r="178">
          <cell r="F178" t="str">
            <v>A-Other,38020,NON 1-4-1</v>
          </cell>
          <cell r="G178">
            <v>1554</v>
          </cell>
        </row>
        <row r="179">
          <cell r="F179" t="str">
            <v>A-Other,38021,NON 1-4-1</v>
          </cell>
          <cell r="G179">
            <v>1755</v>
          </cell>
        </row>
        <row r="180">
          <cell r="F180" t="str">
            <v>A-Other,38022,NON 1-4-1</v>
          </cell>
          <cell r="G180">
            <v>2343</v>
          </cell>
        </row>
        <row r="181">
          <cell r="F181" t="str">
            <v>A-Other,38023,NON 1-4-1</v>
          </cell>
          <cell r="G181">
            <v>2084</v>
          </cell>
        </row>
        <row r="182">
          <cell r="F182" t="str">
            <v>A-Other,38024,NON 1-4-1</v>
          </cell>
          <cell r="G182">
            <v>2674</v>
          </cell>
        </row>
        <row r="183">
          <cell r="F183" t="str">
            <v>A-Other,38025,NON 1-4-1</v>
          </cell>
          <cell r="G183">
            <v>815</v>
          </cell>
        </row>
        <row r="184">
          <cell r="F184" t="str">
            <v>A-Other,38026,NON 1-4-1</v>
          </cell>
          <cell r="G184">
            <v>5920</v>
          </cell>
        </row>
        <row r="185">
          <cell r="F185" t="str">
            <v>A-Other,38027,NON 1-4-1</v>
          </cell>
          <cell r="G185">
            <v>1652</v>
          </cell>
        </row>
        <row r="186">
          <cell r="F186" t="str">
            <v>A-Other,38028,NON 1-4-1</v>
          </cell>
          <cell r="G186">
            <v>2768</v>
          </cell>
        </row>
        <row r="187">
          <cell r="F187" t="str">
            <v>A-Other,38029,NON 1-4-1</v>
          </cell>
          <cell r="G187">
            <v>1326</v>
          </cell>
        </row>
        <row r="188">
          <cell r="F188" t="str">
            <v>A-Other,38030,NON 1-4-1</v>
          </cell>
          <cell r="G188">
            <v>219</v>
          </cell>
        </row>
        <row r="189">
          <cell r="F189" t="str">
            <v>A-Other,38031,NON 1-4-1</v>
          </cell>
          <cell r="G189">
            <v>-1639</v>
          </cell>
        </row>
        <row r="190">
          <cell r="F190" t="str">
            <v>A-Other,38032,NON 1-4-1</v>
          </cell>
          <cell r="G190">
            <v>1011</v>
          </cell>
        </row>
        <row r="191">
          <cell r="F191" t="str">
            <v>A-Other,38033,NON 1-4-1</v>
          </cell>
          <cell r="G191">
            <v>2855</v>
          </cell>
        </row>
        <row r="192">
          <cell r="F192" t="str">
            <v>A-Other,38034,NON 1-4-1</v>
          </cell>
          <cell r="G192">
            <v>3201</v>
          </cell>
        </row>
        <row r="193">
          <cell r="F193" t="str">
            <v>A-Other,38035,NON 1-4-1</v>
          </cell>
          <cell r="G193">
            <v>2336</v>
          </cell>
        </row>
        <row r="194">
          <cell r="F194" t="str">
            <v>A-Other,38036,NON 1-4-1</v>
          </cell>
          <cell r="G194">
            <v>1443</v>
          </cell>
        </row>
        <row r="195">
          <cell r="F195" t="str">
            <v>A-Other,38037,NON 1-4-1</v>
          </cell>
          <cell r="G195">
            <v>2520</v>
          </cell>
        </row>
        <row r="196">
          <cell r="F196" t="str">
            <v>A-Other,38038,NON 1-4-1</v>
          </cell>
          <cell r="G196">
            <v>2594</v>
          </cell>
        </row>
        <row r="197">
          <cell r="F197" t="str">
            <v>A-Other,38039,NON 1-4-1</v>
          </cell>
          <cell r="G197">
            <v>-392</v>
          </cell>
        </row>
        <row r="198">
          <cell r="F198" t="str">
            <v>A-Other,38040,NON 1-4-1</v>
          </cell>
          <cell r="G198">
            <v>119</v>
          </cell>
        </row>
        <row r="199">
          <cell r="F199" t="str">
            <v>A-Other,38041,NON 1-4-1</v>
          </cell>
          <cell r="G199">
            <v>-885</v>
          </cell>
        </row>
        <row r="200">
          <cell r="F200" t="str">
            <v>A-Other,38042,NON 1-4-1</v>
          </cell>
          <cell r="G200">
            <v>525</v>
          </cell>
        </row>
        <row r="201">
          <cell r="F201" t="str">
            <v>A-Other,38043,NON 1-4-1</v>
          </cell>
          <cell r="G201">
            <v>380</v>
          </cell>
        </row>
        <row r="202">
          <cell r="F202" t="str">
            <v>A-Other,38044,NON 1-4-1</v>
          </cell>
          <cell r="G202">
            <v>216</v>
          </cell>
        </row>
        <row r="203">
          <cell r="F203" t="str">
            <v>A-Other,38045,NON 1-4-1</v>
          </cell>
          <cell r="G203">
            <v>-114</v>
          </cell>
        </row>
        <row r="204">
          <cell r="F204" t="str">
            <v>A-Other,38046,NON 1-4-1</v>
          </cell>
          <cell r="G204">
            <v>1614</v>
          </cell>
        </row>
        <row r="205">
          <cell r="F205" t="str">
            <v>Cork,38018,NON 1-4-1</v>
          </cell>
          <cell r="G205">
            <v>6238</v>
          </cell>
        </row>
        <row r="206">
          <cell r="F206" t="str">
            <v>Cork,38019,NON 1-4-1</v>
          </cell>
          <cell r="G206">
            <v>12373</v>
          </cell>
        </row>
        <row r="207">
          <cell r="F207" t="str">
            <v>Cork,38020,NON 1-4-1</v>
          </cell>
          <cell r="G207">
            <v>9086</v>
          </cell>
        </row>
        <row r="208">
          <cell r="F208" t="str">
            <v>Cork,38021,NON 1-4-1</v>
          </cell>
          <cell r="G208">
            <v>10128</v>
          </cell>
        </row>
        <row r="209">
          <cell r="F209" t="str">
            <v>Cork,38022,NON 1-4-1</v>
          </cell>
          <cell r="G209">
            <v>5900</v>
          </cell>
        </row>
        <row r="210">
          <cell r="F210" t="str">
            <v>Cork,38023,NON 1-4-1</v>
          </cell>
          <cell r="G210">
            <v>13461</v>
          </cell>
        </row>
        <row r="211">
          <cell r="F211" t="str">
            <v>Cork,38024,NON 1-4-1</v>
          </cell>
          <cell r="G211">
            <v>10236</v>
          </cell>
        </row>
        <row r="212">
          <cell r="F212" t="str">
            <v>Cork,38025,NON 1-4-1</v>
          </cell>
          <cell r="G212">
            <v>5537</v>
          </cell>
        </row>
        <row r="213">
          <cell r="F213" t="str">
            <v>Cork,38026,NON 1-4-1</v>
          </cell>
          <cell r="G213">
            <v>8320</v>
          </cell>
        </row>
        <row r="214">
          <cell r="F214" t="str">
            <v>Cork,38027,NON 1-4-1</v>
          </cell>
          <cell r="G214">
            <v>20850</v>
          </cell>
        </row>
        <row r="215">
          <cell r="F215" t="str">
            <v>Cork,38028,NON 1-4-1</v>
          </cell>
          <cell r="G215">
            <v>10255</v>
          </cell>
        </row>
        <row r="216">
          <cell r="F216" t="str">
            <v>Cork,38029,NON 1-4-1</v>
          </cell>
          <cell r="G216">
            <v>15805</v>
          </cell>
        </row>
        <row r="217">
          <cell r="F217" t="str">
            <v>Cork,38030,NON 1-4-1</v>
          </cell>
          <cell r="G217">
            <v>9410</v>
          </cell>
        </row>
        <row r="218">
          <cell r="F218" t="str">
            <v>Cork,38031,NON 1-4-1</v>
          </cell>
          <cell r="G218">
            <v>14685</v>
          </cell>
        </row>
        <row r="219">
          <cell r="F219" t="str">
            <v>Cork,38032,NON 1-4-1</v>
          </cell>
          <cell r="G219">
            <v>2194</v>
          </cell>
        </row>
        <row r="220">
          <cell r="F220" t="str">
            <v>Cork,38033,NON 1-4-1</v>
          </cell>
          <cell r="G220">
            <v>16894</v>
          </cell>
        </row>
        <row r="221">
          <cell r="F221" t="str">
            <v>Cork,38034,NON 1-4-1</v>
          </cell>
          <cell r="G221">
            <v>9420</v>
          </cell>
        </row>
        <row r="222">
          <cell r="F222" t="str">
            <v>Cork,38035,NON 1-4-1</v>
          </cell>
          <cell r="G222">
            <v>9427</v>
          </cell>
        </row>
        <row r="223">
          <cell r="F223" t="str">
            <v>Cork,38036,NON 1-4-1</v>
          </cell>
          <cell r="G223">
            <v>15572</v>
          </cell>
        </row>
        <row r="224">
          <cell r="F224" t="str">
            <v>Cork,38037,NON 1-4-1</v>
          </cell>
          <cell r="G224">
            <v>12684</v>
          </cell>
        </row>
        <row r="225">
          <cell r="F225" t="str">
            <v>Cork,38038,NON 1-4-1</v>
          </cell>
          <cell r="G225">
            <v>9522</v>
          </cell>
        </row>
        <row r="226">
          <cell r="F226" t="str">
            <v>Cork,38039,NON 1-4-1</v>
          </cell>
          <cell r="G226">
            <v>6963</v>
          </cell>
        </row>
        <row r="227">
          <cell r="F227" t="str">
            <v>Cork,38040,NON 1-4-1</v>
          </cell>
          <cell r="G227">
            <v>19477</v>
          </cell>
        </row>
        <row r="228">
          <cell r="F228" t="str">
            <v>Cork,38041,NON 1-4-1</v>
          </cell>
          <cell r="G228">
            <v>6888</v>
          </cell>
        </row>
        <row r="229">
          <cell r="F229" t="str">
            <v>Cork,38042,NON 1-4-1</v>
          </cell>
          <cell r="G229">
            <v>15596</v>
          </cell>
        </row>
        <row r="230">
          <cell r="F230" t="str">
            <v>Cork,38043,NON 1-4-1</v>
          </cell>
          <cell r="G230">
            <v>12509</v>
          </cell>
        </row>
        <row r="231">
          <cell r="F231" t="str">
            <v>Cork,38044,NON 1-4-1</v>
          </cell>
          <cell r="G231">
            <v>3711</v>
          </cell>
        </row>
        <row r="232">
          <cell r="F232" t="str">
            <v>Cork,38045,NON 1-4-1</v>
          </cell>
          <cell r="G232">
            <v>4829</v>
          </cell>
        </row>
        <row r="233">
          <cell r="F233" t="str">
            <v>Cork,38046,NON 1-4-1</v>
          </cell>
          <cell r="G233">
            <v>5773</v>
          </cell>
        </row>
        <row r="234">
          <cell r="F234" t="str">
            <v>Indy,38018,NON 1-4-1</v>
          </cell>
          <cell r="G234">
            <v>26814</v>
          </cell>
        </row>
        <row r="235">
          <cell r="F235" t="str">
            <v>Indy,38019,NON 1-4-1</v>
          </cell>
          <cell r="G235">
            <v>40859</v>
          </cell>
        </row>
        <row r="236">
          <cell r="F236" t="str">
            <v>Indy,38020,NON 1-4-1</v>
          </cell>
          <cell r="G236">
            <v>30711</v>
          </cell>
        </row>
        <row r="237">
          <cell r="F237" t="str">
            <v>Indy,38021,NON 1-4-1</v>
          </cell>
          <cell r="G237">
            <v>56213</v>
          </cell>
        </row>
        <row r="238">
          <cell r="F238" t="str">
            <v>Indy,38022,NON 1-4-1</v>
          </cell>
          <cell r="G238">
            <v>34922</v>
          </cell>
        </row>
        <row r="239">
          <cell r="F239" t="str">
            <v>Indy,38023,NON 1-4-1</v>
          </cell>
          <cell r="G239">
            <v>41611</v>
          </cell>
        </row>
        <row r="240">
          <cell r="F240" t="str">
            <v>Indy,38024,NON 1-4-1</v>
          </cell>
          <cell r="G240">
            <v>20141</v>
          </cell>
        </row>
        <row r="241">
          <cell r="F241" t="str">
            <v>Indy,38025,NON 1-4-1</v>
          </cell>
          <cell r="G241">
            <v>24977</v>
          </cell>
        </row>
        <row r="242">
          <cell r="F242" t="str">
            <v>Indy,38026,NON 1-4-1</v>
          </cell>
          <cell r="G242">
            <v>62821</v>
          </cell>
        </row>
        <row r="243">
          <cell r="F243" t="str">
            <v>Indy,38027,NON 1-4-1</v>
          </cell>
          <cell r="G243">
            <v>17252</v>
          </cell>
        </row>
        <row r="244">
          <cell r="F244" t="str">
            <v>Indy,38028,NON 1-4-1</v>
          </cell>
          <cell r="G244">
            <v>55221</v>
          </cell>
        </row>
        <row r="245">
          <cell r="F245" t="str">
            <v>Indy,38029,NON 1-4-1</v>
          </cell>
          <cell r="G245">
            <v>27443</v>
          </cell>
        </row>
        <row r="246">
          <cell r="F246" t="str">
            <v>Indy,38030,NON 1-4-1</v>
          </cell>
          <cell r="G246">
            <v>48211</v>
          </cell>
        </row>
        <row r="247">
          <cell r="F247" t="str">
            <v>Indy,38031,NON 1-4-1</v>
          </cell>
          <cell r="G247">
            <v>27210</v>
          </cell>
        </row>
        <row r="248">
          <cell r="F248" t="str">
            <v>Indy,38032,NON 1-4-1</v>
          </cell>
          <cell r="G248">
            <v>19362</v>
          </cell>
        </row>
        <row r="249">
          <cell r="F249" t="str">
            <v>Indy,38033,NON 1-4-1</v>
          </cell>
          <cell r="G249">
            <v>41683</v>
          </cell>
        </row>
        <row r="250">
          <cell r="F250" t="str">
            <v>Indy,38034,NON 1-4-1</v>
          </cell>
          <cell r="G250">
            <v>33380</v>
          </cell>
        </row>
        <row r="251">
          <cell r="F251" t="str">
            <v>Indy,38035,NON 1-4-1</v>
          </cell>
          <cell r="G251">
            <v>42499</v>
          </cell>
        </row>
        <row r="252">
          <cell r="F252" t="str">
            <v>Indy,38036,NON 1-4-1</v>
          </cell>
          <cell r="G252">
            <v>36929</v>
          </cell>
        </row>
        <row r="253">
          <cell r="F253" t="str">
            <v>Indy,38037,NON 1-4-1</v>
          </cell>
          <cell r="G253">
            <v>27309</v>
          </cell>
        </row>
        <row r="254">
          <cell r="F254" t="str">
            <v>Indy,38038,NON 1-4-1</v>
          </cell>
          <cell r="G254">
            <v>28565</v>
          </cell>
        </row>
        <row r="255">
          <cell r="F255" t="str">
            <v>Indy,38039,NON 1-4-1</v>
          </cell>
          <cell r="G255">
            <v>29525</v>
          </cell>
        </row>
        <row r="256">
          <cell r="F256" t="str">
            <v>Indy,38040,NON 1-4-1</v>
          </cell>
          <cell r="G256">
            <v>39214</v>
          </cell>
        </row>
        <row r="257">
          <cell r="F257" t="str">
            <v>Indy,38041,NON 1-4-1</v>
          </cell>
          <cell r="G257">
            <v>38929</v>
          </cell>
        </row>
        <row r="258">
          <cell r="F258" t="str">
            <v>Indy,38042,NON 1-4-1</v>
          </cell>
          <cell r="G258">
            <v>46097</v>
          </cell>
        </row>
        <row r="259">
          <cell r="F259" t="str">
            <v>Indy,38043,NON 1-4-1</v>
          </cell>
          <cell r="G259">
            <v>39156</v>
          </cell>
        </row>
        <row r="260">
          <cell r="F260" t="str">
            <v>Indy,38044,NON 1-4-1</v>
          </cell>
          <cell r="G260">
            <v>22938</v>
          </cell>
        </row>
        <row r="261">
          <cell r="F261" t="str">
            <v>Indy,38045,NON 1-4-1</v>
          </cell>
          <cell r="G261">
            <v>25255</v>
          </cell>
        </row>
        <row r="262">
          <cell r="F262" t="str">
            <v>Indy,38046,NON 1-4-1</v>
          </cell>
          <cell r="G262">
            <v>18594</v>
          </cell>
        </row>
        <row r="263">
          <cell r="F263" t="str">
            <v>Internet,38018,NON 1-4-1</v>
          </cell>
          <cell r="G263">
            <v>16253</v>
          </cell>
        </row>
        <row r="264">
          <cell r="F264" t="str">
            <v>Internet,38019,NON 1-4-1</v>
          </cell>
          <cell r="G264">
            <v>22563</v>
          </cell>
        </row>
        <row r="265">
          <cell r="F265" t="str">
            <v>Internet,38020,NON 1-4-1</v>
          </cell>
          <cell r="G265">
            <v>23697</v>
          </cell>
        </row>
        <row r="266">
          <cell r="F266" t="str">
            <v>Internet,38021,NON 1-4-1</v>
          </cell>
          <cell r="G266">
            <v>16867</v>
          </cell>
        </row>
        <row r="267">
          <cell r="F267" t="str">
            <v>Internet,38022,NON 1-4-1</v>
          </cell>
          <cell r="G267">
            <v>24160</v>
          </cell>
        </row>
        <row r="268">
          <cell r="F268" t="str">
            <v>Internet,38023,NON 1-4-1</v>
          </cell>
          <cell r="G268">
            <v>13676</v>
          </cell>
        </row>
        <row r="269">
          <cell r="F269" t="str">
            <v>Internet,38024,NON 1-4-1</v>
          </cell>
          <cell r="G269">
            <v>11972</v>
          </cell>
        </row>
        <row r="270">
          <cell r="F270" t="str">
            <v>Internet,38025,NON 1-4-1</v>
          </cell>
          <cell r="G270">
            <v>16326</v>
          </cell>
        </row>
        <row r="271">
          <cell r="F271" t="str">
            <v>Internet,38026,NON 1-4-1</v>
          </cell>
          <cell r="G271">
            <v>23657</v>
          </cell>
        </row>
        <row r="272">
          <cell r="F272" t="str">
            <v>Internet,38027,NON 1-4-1</v>
          </cell>
          <cell r="G272">
            <v>23590</v>
          </cell>
        </row>
        <row r="273">
          <cell r="F273" t="str">
            <v>Internet,38028,NON 1-4-1</v>
          </cell>
          <cell r="G273">
            <v>22431</v>
          </cell>
        </row>
        <row r="274">
          <cell r="F274" t="str">
            <v>Internet,38029,NON 1-4-1</v>
          </cell>
          <cell r="G274">
            <v>18412</v>
          </cell>
        </row>
        <row r="275">
          <cell r="F275" t="str">
            <v>Internet,38030,NON 1-4-1</v>
          </cell>
          <cell r="G275">
            <v>27263</v>
          </cell>
        </row>
        <row r="276">
          <cell r="F276" t="str">
            <v>Internet,38031,NON 1-4-1</v>
          </cell>
          <cell r="G276">
            <v>15848</v>
          </cell>
        </row>
        <row r="277">
          <cell r="F277" t="str">
            <v>Internet,38032,NON 1-4-1</v>
          </cell>
          <cell r="G277">
            <v>18539</v>
          </cell>
        </row>
        <row r="278">
          <cell r="F278" t="str">
            <v>Internet,38033,NON 1-4-1</v>
          </cell>
          <cell r="G278">
            <v>25106</v>
          </cell>
        </row>
        <row r="279">
          <cell r="F279" t="str">
            <v>Internet,38034,NON 1-4-1</v>
          </cell>
          <cell r="G279">
            <v>20631</v>
          </cell>
        </row>
        <row r="280">
          <cell r="F280" t="str">
            <v>Internet,38035,NON 1-4-1</v>
          </cell>
          <cell r="G280">
            <v>22197</v>
          </cell>
        </row>
        <row r="281">
          <cell r="F281" t="str">
            <v>Internet,38036,NON 1-4-1</v>
          </cell>
          <cell r="G281">
            <v>24656</v>
          </cell>
        </row>
        <row r="282">
          <cell r="F282" t="str">
            <v>Internet,38037,NON 1-4-1</v>
          </cell>
          <cell r="G282">
            <v>21656</v>
          </cell>
        </row>
        <row r="283">
          <cell r="F283" t="str">
            <v>Internet,38038,NON 1-4-1</v>
          </cell>
          <cell r="G283">
            <v>19357</v>
          </cell>
        </row>
        <row r="284">
          <cell r="F284" t="str">
            <v>Internet,38039,NON 1-4-1</v>
          </cell>
          <cell r="G284">
            <v>17756</v>
          </cell>
        </row>
        <row r="285">
          <cell r="F285" t="str">
            <v>Internet,38040,NON 1-4-1</v>
          </cell>
          <cell r="G285">
            <v>18533</v>
          </cell>
        </row>
        <row r="286">
          <cell r="F286" t="str">
            <v>Internet,38041,NON 1-4-1</v>
          </cell>
          <cell r="G286">
            <v>25675</v>
          </cell>
        </row>
        <row r="287">
          <cell r="F287" t="str">
            <v>Internet,38042,NON 1-4-1</v>
          </cell>
          <cell r="G287">
            <v>24506</v>
          </cell>
        </row>
        <row r="288">
          <cell r="F288" t="str">
            <v>Internet,38043,NON 1-4-1</v>
          </cell>
          <cell r="G288">
            <v>25850</v>
          </cell>
        </row>
        <row r="289">
          <cell r="F289" t="str">
            <v>Internet,38044,NON 1-4-1</v>
          </cell>
          <cell r="G289">
            <v>17532</v>
          </cell>
        </row>
        <row r="290">
          <cell r="F290" t="str">
            <v>Internet,38045,NON 1-4-1</v>
          </cell>
          <cell r="G290">
            <v>20954</v>
          </cell>
        </row>
        <row r="291">
          <cell r="F291" t="str">
            <v>Internet,38046,NON 1-4-1</v>
          </cell>
          <cell r="G291">
            <v>22552</v>
          </cell>
        </row>
        <row r="292">
          <cell r="F292" t="str">
            <v>Mexico,38018,NON 1-4-1</v>
          </cell>
          <cell r="G292">
            <v>8101</v>
          </cell>
        </row>
        <row r="293">
          <cell r="F293" t="str">
            <v>Mexico,38019,NON 1-4-1</v>
          </cell>
          <cell r="G293">
            <v>23066</v>
          </cell>
        </row>
        <row r="294">
          <cell r="F294" t="str">
            <v>Mexico,38020,NON 1-4-1</v>
          </cell>
          <cell r="G294">
            <v>24911</v>
          </cell>
        </row>
        <row r="295">
          <cell r="F295" t="str">
            <v>Mexico,38021,NON 1-4-1</v>
          </cell>
          <cell r="G295">
            <v>21733</v>
          </cell>
        </row>
        <row r="296">
          <cell r="F296" t="str">
            <v>Mexico,38022,NON 1-4-1</v>
          </cell>
          <cell r="G296">
            <v>42483</v>
          </cell>
        </row>
        <row r="297">
          <cell r="F297" t="str">
            <v>Mexico,38023,NON 1-4-1</v>
          </cell>
          <cell r="G297">
            <v>33714</v>
          </cell>
        </row>
        <row r="298">
          <cell r="F298" t="str">
            <v>Mexico,38024,NON 1-4-1</v>
          </cell>
          <cell r="G298">
            <v>21053</v>
          </cell>
        </row>
        <row r="299">
          <cell r="F299" t="str">
            <v>Mexico,38025,NON 1-4-1</v>
          </cell>
          <cell r="G299">
            <v>12209</v>
          </cell>
        </row>
        <row r="300">
          <cell r="F300" t="str">
            <v>Mexico,38026,NON 1-4-1</v>
          </cell>
          <cell r="G300">
            <v>33051</v>
          </cell>
        </row>
        <row r="301">
          <cell r="F301" t="str">
            <v>Mexico,38027,NON 1-4-1</v>
          </cell>
          <cell r="G301">
            <v>32494</v>
          </cell>
        </row>
        <row r="302">
          <cell r="F302" t="str">
            <v>Mexico,38028,NON 1-4-1</v>
          </cell>
          <cell r="G302">
            <v>43354</v>
          </cell>
        </row>
        <row r="303">
          <cell r="F303" t="str">
            <v>Mexico,38029,NON 1-4-1</v>
          </cell>
          <cell r="G303">
            <v>15334</v>
          </cell>
        </row>
        <row r="304">
          <cell r="F304" t="str">
            <v>Mexico,38030,NON 1-4-1</v>
          </cell>
          <cell r="G304">
            <v>30448</v>
          </cell>
        </row>
        <row r="305">
          <cell r="F305" t="str">
            <v>Mexico,38031,NON 1-4-1</v>
          </cell>
          <cell r="G305">
            <v>18642</v>
          </cell>
        </row>
        <row r="306">
          <cell r="F306" t="str">
            <v>Mexico,38032,NON 1-4-1</v>
          </cell>
          <cell r="G306">
            <v>13825</v>
          </cell>
        </row>
        <row r="307">
          <cell r="F307" t="str">
            <v>Mexico,38033,NON 1-4-1</v>
          </cell>
          <cell r="G307">
            <v>35713</v>
          </cell>
        </row>
        <row r="308">
          <cell r="F308" t="str">
            <v>Mexico,38034,NON 1-4-1</v>
          </cell>
          <cell r="G308">
            <v>30269</v>
          </cell>
        </row>
        <row r="309">
          <cell r="F309" t="str">
            <v>Mexico,38035,NON 1-4-1</v>
          </cell>
          <cell r="G309">
            <v>24472</v>
          </cell>
        </row>
        <row r="310">
          <cell r="F310" t="str">
            <v>Mexico,38036,NON 1-4-1</v>
          </cell>
          <cell r="G310">
            <v>28669</v>
          </cell>
        </row>
        <row r="311">
          <cell r="F311" t="str">
            <v>Mexico,38037,NON 1-4-1</v>
          </cell>
          <cell r="G311">
            <v>17806</v>
          </cell>
        </row>
        <row r="312">
          <cell r="F312" t="str">
            <v>Mexico,38038,NON 1-4-1</v>
          </cell>
          <cell r="G312">
            <v>27176</v>
          </cell>
        </row>
        <row r="313">
          <cell r="F313" t="str">
            <v>Mexico,38039,NON 1-4-1</v>
          </cell>
          <cell r="G313">
            <v>19186</v>
          </cell>
        </row>
        <row r="314">
          <cell r="F314" t="str">
            <v>Mexico,38040,NON 1-4-1</v>
          </cell>
          <cell r="G314">
            <v>32829</v>
          </cell>
        </row>
        <row r="315">
          <cell r="F315" t="str">
            <v>Mexico,38041,NON 1-4-1</v>
          </cell>
          <cell r="G315">
            <v>28379</v>
          </cell>
        </row>
        <row r="316">
          <cell r="F316" t="str">
            <v>Mexico,38042,NON 1-4-1</v>
          </cell>
          <cell r="G316">
            <v>22406</v>
          </cell>
        </row>
        <row r="317">
          <cell r="F317" t="str">
            <v>Mexico,38043,NON 1-4-1</v>
          </cell>
          <cell r="G317">
            <v>20867</v>
          </cell>
        </row>
        <row r="318">
          <cell r="F318" t="str">
            <v>Mexico,38044,NON 1-4-1</v>
          </cell>
          <cell r="G318">
            <v>21447</v>
          </cell>
        </row>
        <row r="319">
          <cell r="F319" t="str">
            <v>Mexico,38045,NON 1-4-1</v>
          </cell>
          <cell r="G319">
            <v>27265</v>
          </cell>
        </row>
        <row r="320">
          <cell r="F320" t="str">
            <v>Mexico,38046,NON 1-4-1</v>
          </cell>
          <cell r="G320">
            <v>18277</v>
          </cell>
        </row>
        <row r="321">
          <cell r="F321" t="str">
            <v>StJ,38018,NON 1-4-1</v>
          </cell>
          <cell r="G321">
            <v>24354</v>
          </cell>
        </row>
        <row r="322">
          <cell r="F322" t="str">
            <v>StJ,38019,NON 1-4-1</v>
          </cell>
          <cell r="G322">
            <v>59009</v>
          </cell>
        </row>
        <row r="323">
          <cell r="F323" t="str">
            <v>StJ,38020,NON 1-4-1</v>
          </cell>
          <cell r="G323">
            <v>40121</v>
          </cell>
        </row>
        <row r="324">
          <cell r="F324" t="str">
            <v>StJ,38021,NON 1-4-1</v>
          </cell>
          <cell r="G324">
            <v>51382</v>
          </cell>
        </row>
        <row r="325">
          <cell r="F325" t="str">
            <v>StJ,38022,NON 1-4-1</v>
          </cell>
          <cell r="G325">
            <v>44429</v>
          </cell>
        </row>
        <row r="326">
          <cell r="F326" t="str">
            <v>StJ,38023,NON 1-4-1</v>
          </cell>
          <cell r="G326">
            <v>37168</v>
          </cell>
        </row>
        <row r="327">
          <cell r="F327" t="str">
            <v>StJ,38024,NON 1-4-1</v>
          </cell>
          <cell r="G327">
            <v>23198</v>
          </cell>
        </row>
        <row r="328">
          <cell r="F328" t="str">
            <v>StJ,38025,NON 1-4-1</v>
          </cell>
          <cell r="G328">
            <v>26890</v>
          </cell>
        </row>
        <row r="329">
          <cell r="F329" t="str">
            <v>StJ,38026,NON 1-4-1</v>
          </cell>
          <cell r="G329">
            <v>48952</v>
          </cell>
        </row>
        <row r="330">
          <cell r="F330" t="str">
            <v>StJ,38027,NON 1-4-1</v>
          </cell>
          <cell r="G330">
            <v>58348</v>
          </cell>
        </row>
        <row r="331">
          <cell r="F331" t="str">
            <v>StJ,38028,NON 1-4-1</v>
          </cell>
          <cell r="G331">
            <v>43797</v>
          </cell>
        </row>
        <row r="332">
          <cell r="F332" t="str">
            <v>StJ,38029,NON 1-4-1</v>
          </cell>
          <cell r="G332">
            <v>45261</v>
          </cell>
        </row>
        <row r="333">
          <cell r="F333" t="str">
            <v>StJ,38030,NON 1-4-1</v>
          </cell>
          <cell r="G333">
            <v>36381</v>
          </cell>
        </row>
        <row r="334">
          <cell r="F334" t="str">
            <v>StJ,38031,NON 1-4-1</v>
          </cell>
          <cell r="G334">
            <v>17822</v>
          </cell>
        </row>
        <row r="335">
          <cell r="F335" t="str">
            <v>StJ,38032,NON 1-4-1</v>
          </cell>
          <cell r="G335">
            <v>19570</v>
          </cell>
        </row>
        <row r="336">
          <cell r="F336" t="str">
            <v>StJ,38033,NON 1-4-1</v>
          </cell>
          <cell r="G336">
            <v>52798</v>
          </cell>
        </row>
        <row r="337">
          <cell r="F337" t="str">
            <v>StJ,38034,NON 1-4-1</v>
          </cell>
          <cell r="G337">
            <v>30699</v>
          </cell>
        </row>
        <row r="338">
          <cell r="F338" t="str">
            <v>StJ,38035,NON 1-4-1</v>
          </cell>
          <cell r="G338">
            <v>62916</v>
          </cell>
        </row>
        <row r="339">
          <cell r="F339" t="str">
            <v>StJ,38036,NON 1-4-1</v>
          </cell>
          <cell r="G339">
            <v>17168</v>
          </cell>
        </row>
        <row r="340">
          <cell r="F340" t="str">
            <v>StJ,38037,NON 1-4-1</v>
          </cell>
          <cell r="G340">
            <v>49889</v>
          </cell>
        </row>
        <row r="341">
          <cell r="F341" t="str">
            <v>StJ,38038,NON 1-4-1</v>
          </cell>
          <cell r="G341">
            <v>19870</v>
          </cell>
        </row>
        <row r="342">
          <cell r="F342" t="str">
            <v>StJ,38039,NON 1-4-1</v>
          </cell>
          <cell r="G342">
            <v>28836</v>
          </cell>
        </row>
        <row r="343">
          <cell r="F343" t="str">
            <v>StJ,38040,NON 1-4-1</v>
          </cell>
          <cell r="G343">
            <v>41189</v>
          </cell>
        </row>
        <row r="344">
          <cell r="F344" t="str">
            <v>StJ,38041,NON 1-4-1</v>
          </cell>
          <cell r="G344">
            <v>41925</v>
          </cell>
        </row>
        <row r="345">
          <cell r="F345" t="str">
            <v>StJ,38042,NON 1-4-1</v>
          </cell>
          <cell r="G345">
            <v>41272</v>
          </cell>
        </row>
        <row r="346">
          <cell r="F346" t="str">
            <v>StJ,38043,NON 1-4-1</v>
          </cell>
          <cell r="G346">
            <v>39180</v>
          </cell>
        </row>
        <row r="347">
          <cell r="F347" t="str">
            <v>StJ,38044,NON 1-4-1</v>
          </cell>
          <cell r="G347">
            <v>36835</v>
          </cell>
        </row>
        <row r="348">
          <cell r="F348" t="str">
            <v>StJ,38045,NON 1-4-1</v>
          </cell>
          <cell r="G348">
            <v>21075</v>
          </cell>
        </row>
        <row r="349">
          <cell r="F349" t="str">
            <v>StJ,38046,NON 1-4-1</v>
          </cell>
          <cell r="G349">
            <v>23502</v>
          </cell>
        </row>
        <row r="350">
          <cell r="F350" t="str">
            <v>Toronto,38019,NON 1-4-1</v>
          </cell>
          <cell r="G350">
            <v>580</v>
          </cell>
        </row>
        <row r="351">
          <cell r="F351" t="str">
            <v>,,</v>
          </cell>
          <cell r="G351">
            <v>0</v>
          </cell>
        </row>
        <row r="352">
          <cell r="F352" t="str">
            <v>,,</v>
          </cell>
          <cell r="G352">
            <v>0</v>
          </cell>
        </row>
        <row r="353">
          <cell r="F353" t="str">
            <v>,,</v>
          </cell>
          <cell r="G353">
            <v>0</v>
          </cell>
        </row>
        <row r="354">
          <cell r="F354" t="str">
            <v>,,</v>
          </cell>
          <cell r="G354">
            <v>0</v>
          </cell>
        </row>
        <row r="355">
          <cell r="F355" t="str">
            <v>,,</v>
          </cell>
          <cell r="G355">
            <v>0</v>
          </cell>
        </row>
        <row r="356">
          <cell r="F356" t="str">
            <v>,,</v>
          </cell>
          <cell r="G356">
            <v>0</v>
          </cell>
        </row>
        <row r="357">
          <cell r="F357" t="str">
            <v>,,</v>
          </cell>
          <cell r="G357">
            <v>0</v>
          </cell>
        </row>
        <row r="358">
          <cell r="F358" t="str">
            <v>,,</v>
          </cell>
          <cell r="G358">
            <v>0</v>
          </cell>
        </row>
        <row r="359">
          <cell r="F359" t="str">
            <v>,,</v>
          </cell>
          <cell r="G359">
            <v>0</v>
          </cell>
        </row>
        <row r="360">
          <cell r="F360" t="str">
            <v>,,</v>
          </cell>
          <cell r="G360">
            <v>0</v>
          </cell>
        </row>
        <row r="361">
          <cell r="F361" t="str">
            <v>,,</v>
          </cell>
          <cell r="G361">
            <v>0</v>
          </cell>
        </row>
        <row r="362">
          <cell r="F362" t="str">
            <v>,,</v>
          </cell>
          <cell r="G362">
            <v>0</v>
          </cell>
        </row>
        <row r="363">
          <cell r="F363" t="str">
            <v>,,</v>
          </cell>
          <cell r="G363">
            <v>0</v>
          </cell>
        </row>
        <row r="364">
          <cell r="F364" t="str">
            <v>,,</v>
          </cell>
          <cell r="G364">
            <v>0</v>
          </cell>
        </row>
        <row r="365">
          <cell r="F365" t="str">
            <v>,,</v>
          </cell>
          <cell r="G365">
            <v>0</v>
          </cell>
        </row>
        <row r="366">
          <cell r="F366" t="str">
            <v>,,</v>
          </cell>
          <cell r="G366">
            <v>0</v>
          </cell>
        </row>
        <row r="367">
          <cell r="F367" t="str">
            <v>,,</v>
          </cell>
          <cell r="G367">
            <v>0</v>
          </cell>
        </row>
        <row r="368">
          <cell r="F368" t="str">
            <v>,,</v>
          </cell>
          <cell r="G368">
            <v>0</v>
          </cell>
        </row>
        <row r="369">
          <cell r="F369" t="str">
            <v>,,</v>
          </cell>
          <cell r="G369">
            <v>0</v>
          </cell>
        </row>
        <row r="370">
          <cell r="F370" t="str">
            <v>,,</v>
          </cell>
          <cell r="G370">
            <v>0</v>
          </cell>
        </row>
        <row r="371">
          <cell r="F371" t="str">
            <v>,,</v>
          </cell>
          <cell r="G371">
            <v>0</v>
          </cell>
        </row>
        <row r="372">
          <cell r="F372" t="str">
            <v>,,</v>
          </cell>
          <cell r="G372">
            <v>0</v>
          </cell>
        </row>
        <row r="373">
          <cell r="F373" t="str">
            <v>,,</v>
          </cell>
          <cell r="G373">
            <v>0</v>
          </cell>
        </row>
        <row r="374">
          <cell r="F374" t="str">
            <v>,,</v>
          </cell>
          <cell r="G374">
            <v>0</v>
          </cell>
        </row>
        <row r="375">
          <cell r="F375" t="str">
            <v>,,</v>
          </cell>
          <cell r="G375">
            <v>0</v>
          </cell>
        </row>
        <row r="376">
          <cell r="F376" t="str">
            <v>,,</v>
          </cell>
          <cell r="G376">
            <v>0</v>
          </cell>
        </row>
        <row r="377">
          <cell r="F377" t="str">
            <v>,,</v>
          </cell>
          <cell r="G377">
            <v>0</v>
          </cell>
        </row>
        <row r="378">
          <cell r="F378" t="str">
            <v>,,</v>
          </cell>
          <cell r="G378">
            <v>0</v>
          </cell>
        </row>
        <row r="379">
          <cell r="F379" t="str">
            <v>,,</v>
          </cell>
          <cell r="G379">
            <v>0</v>
          </cell>
        </row>
        <row r="380">
          <cell r="F380" t="str">
            <v>,,</v>
          </cell>
          <cell r="G380">
            <v>0</v>
          </cell>
        </row>
        <row r="381">
          <cell r="F381" t="str">
            <v>,,</v>
          </cell>
          <cell r="G381">
            <v>0</v>
          </cell>
        </row>
        <row r="382">
          <cell r="F382" t="str">
            <v>,,</v>
          </cell>
          <cell r="G382">
            <v>0</v>
          </cell>
        </row>
        <row r="383">
          <cell r="F383" t="str">
            <v>,,</v>
          </cell>
          <cell r="G383">
            <v>0</v>
          </cell>
        </row>
        <row r="384">
          <cell r="F384" t="str">
            <v>,,</v>
          </cell>
          <cell r="G384">
            <v>0</v>
          </cell>
        </row>
        <row r="385">
          <cell r="F385" t="str">
            <v>,,</v>
          </cell>
          <cell r="G385">
            <v>0</v>
          </cell>
        </row>
        <row r="386">
          <cell r="F386" t="str">
            <v>,,</v>
          </cell>
          <cell r="G386">
            <v>0</v>
          </cell>
        </row>
        <row r="387">
          <cell r="F387" t="str">
            <v>,,</v>
          </cell>
          <cell r="G387">
            <v>0</v>
          </cell>
        </row>
        <row r="388">
          <cell r="F388" t="str">
            <v>,,</v>
          </cell>
          <cell r="G388">
            <v>0</v>
          </cell>
        </row>
        <row r="389">
          <cell r="F389" t="str">
            <v>,,</v>
          </cell>
          <cell r="G389">
            <v>0</v>
          </cell>
        </row>
        <row r="390">
          <cell r="F390" t="str">
            <v>,,</v>
          </cell>
          <cell r="G390">
            <v>0</v>
          </cell>
        </row>
        <row r="391">
          <cell r="F391" t="str">
            <v>,,</v>
          </cell>
          <cell r="G391">
            <v>0</v>
          </cell>
        </row>
        <row r="392">
          <cell r="F392" t="str">
            <v>,,</v>
          </cell>
          <cell r="G392">
            <v>0</v>
          </cell>
        </row>
        <row r="393">
          <cell r="F393" t="str">
            <v>,,</v>
          </cell>
          <cell r="G393">
            <v>0</v>
          </cell>
        </row>
        <row r="394">
          <cell r="F394" t="str">
            <v>,,</v>
          </cell>
          <cell r="G394">
            <v>0</v>
          </cell>
        </row>
        <row r="395">
          <cell r="F395" t="str">
            <v>,,</v>
          </cell>
          <cell r="G395">
            <v>0</v>
          </cell>
        </row>
        <row r="396">
          <cell r="F396" t="str">
            <v>,,</v>
          </cell>
          <cell r="G396">
            <v>0</v>
          </cell>
        </row>
        <row r="397">
          <cell r="F397" t="str">
            <v>,,</v>
          </cell>
          <cell r="G397">
            <v>0</v>
          </cell>
        </row>
        <row r="398">
          <cell r="F398" t="str">
            <v>,,</v>
          </cell>
          <cell r="G398">
            <v>0</v>
          </cell>
        </row>
        <row r="399">
          <cell r="F399" t="str">
            <v>,,</v>
          </cell>
          <cell r="G399">
            <v>0</v>
          </cell>
        </row>
        <row r="400">
          <cell r="F400" t="str">
            <v>,,</v>
          </cell>
          <cell r="G400">
            <v>0</v>
          </cell>
        </row>
        <row r="401">
          <cell r="F401" t="str">
            <v>,,</v>
          </cell>
          <cell r="G401">
            <v>0</v>
          </cell>
        </row>
        <row r="402">
          <cell r="F402" t="str">
            <v>,,</v>
          </cell>
          <cell r="G402">
            <v>0</v>
          </cell>
        </row>
        <row r="403">
          <cell r="F403" t="str">
            <v>,,</v>
          </cell>
          <cell r="G403">
            <v>0</v>
          </cell>
        </row>
        <row r="404">
          <cell r="F404" t="str">
            <v>,,</v>
          </cell>
          <cell r="G404">
            <v>0</v>
          </cell>
        </row>
        <row r="405">
          <cell r="F405" t="str">
            <v>,,</v>
          </cell>
          <cell r="G405">
            <v>0</v>
          </cell>
        </row>
        <row r="406">
          <cell r="F406" t="str">
            <v>,,</v>
          </cell>
          <cell r="G406">
            <v>0</v>
          </cell>
        </row>
        <row r="407">
          <cell r="F407" t="str">
            <v>,,</v>
          </cell>
          <cell r="G407">
            <v>0</v>
          </cell>
        </row>
        <row r="408">
          <cell r="F408" t="str">
            <v>,,</v>
          </cell>
          <cell r="G408">
            <v>0</v>
          </cell>
        </row>
        <row r="409">
          <cell r="F409" t="str">
            <v>,,</v>
          </cell>
          <cell r="G409">
            <v>0</v>
          </cell>
        </row>
        <row r="410">
          <cell r="F410" t="str">
            <v>,,</v>
          </cell>
          <cell r="G410">
            <v>0</v>
          </cell>
        </row>
        <row r="411">
          <cell r="F411" t="str">
            <v>,,</v>
          </cell>
          <cell r="G411">
            <v>0</v>
          </cell>
        </row>
        <row r="412">
          <cell r="F412" t="str">
            <v>,,</v>
          </cell>
          <cell r="G412">
            <v>0</v>
          </cell>
        </row>
        <row r="413">
          <cell r="F413" t="str">
            <v>,,</v>
          </cell>
          <cell r="G413">
            <v>0</v>
          </cell>
        </row>
        <row r="414">
          <cell r="F414" t="str">
            <v>,,</v>
          </cell>
          <cell r="G414">
            <v>0</v>
          </cell>
        </row>
        <row r="415">
          <cell r="F415" t="str">
            <v>,,</v>
          </cell>
          <cell r="G415">
            <v>0</v>
          </cell>
        </row>
        <row r="416">
          <cell r="F416" t="str">
            <v>,,</v>
          </cell>
          <cell r="G416">
            <v>0</v>
          </cell>
        </row>
        <row r="417">
          <cell r="F417" t="str">
            <v>,,</v>
          </cell>
          <cell r="G417">
            <v>0</v>
          </cell>
        </row>
        <row r="418">
          <cell r="F418" t="str">
            <v>,,</v>
          </cell>
          <cell r="G418">
            <v>0</v>
          </cell>
        </row>
        <row r="419">
          <cell r="F419" t="str">
            <v>,,</v>
          </cell>
          <cell r="G419">
            <v>0</v>
          </cell>
        </row>
        <row r="420">
          <cell r="F420" t="str">
            <v>,,</v>
          </cell>
          <cell r="G420">
            <v>0</v>
          </cell>
        </row>
        <row r="421">
          <cell r="F421" t="str">
            <v>,,</v>
          </cell>
          <cell r="G421">
            <v>0</v>
          </cell>
        </row>
        <row r="422">
          <cell r="F422" t="str">
            <v>,,</v>
          </cell>
          <cell r="G422">
            <v>0</v>
          </cell>
        </row>
        <row r="423">
          <cell r="F423" t="str">
            <v>,,</v>
          </cell>
          <cell r="G423">
            <v>0</v>
          </cell>
        </row>
        <row r="424">
          <cell r="F424" t="str">
            <v>,,</v>
          </cell>
          <cell r="G424">
            <v>0</v>
          </cell>
        </row>
        <row r="425">
          <cell r="F425" t="str">
            <v>,,</v>
          </cell>
          <cell r="G425">
            <v>0</v>
          </cell>
        </row>
        <row r="426">
          <cell r="F426" t="str">
            <v>,,</v>
          </cell>
          <cell r="G426">
            <v>0</v>
          </cell>
        </row>
        <row r="427">
          <cell r="F427" t="str">
            <v>,,</v>
          </cell>
          <cell r="G427">
            <v>0</v>
          </cell>
        </row>
        <row r="428">
          <cell r="F428" t="str">
            <v>,,</v>
          </cell>
          <cell r="G428">
            <v>0</v>
          </cell>
        </row>
        <row r="429">
          <cell r="F429" t="str">
            <v>,,</v>
          </cell>
          <cell r="G429">
            <v>0</v>
          </cell>
        </row>
        <row r="430">
          <cell r="F430" t="str">
            <v>,,</v>
          </cell>
          <cell r="G430">
            <v>0</v>
          </cell>
        </row>
        <row r="431">
          <cell r="F431" t="str">
            <v>,,</v>
          </cell>
          <cell r="G431">
            <v>0</v>
          </cell>
        </row>
        <row r="432">
          <cell r="F432" t="str">
            <v>,,</v>
          </cell>
          <cell r="G432">
            <v>0</v>
          </cell>
        </row>
        <row r="433">
          <cell r="F433" t="str">
            <v>,,</v>
          </cell>
          <cell r="G433">
            <v>0</v>
          </cell>
        </row>
        <row r="434">
          <cell r="F434" t="str">
            <v>,,</v>
          </cell>
          <cell r="G434">
            <v>0</v>
          </cell>
        </row>
        <row r="435">
          <cell r="F435" t="str">
            <v>,,</v>
          </cell>
          <cell r="G435">
            <v>0</v>
          </cell>
        </row>
        <row r="436">
          <cell r="F436" t="str">
            <v>,,</v>
          </cell>
          <cell r="G436">
            <v>0</v>
          </cell>
        </row>
        <row r="437">
          <cell r="F437" t="str">
            <v>,,</v>
          </cell>
          <cell r="G437">
            <v>0</v>
          </cell>
        </row>
        <row r="438">
          <cell r="F438" t="str">
            <v>,,</v>
          </cell>
          <cell r="G438">
            <v>0</v>
          </cell>
        </row>
        <row r="439">
          <cell r="F439" t="str">
            <v>,,</v>
          </cell>
          <cell r="G439">
            <v>0</v>
          </cell>
        </row>
        <row r="440">
          <cell r="F440" t="str">
            <v>,,</v>
          </cell>
          <cell r="G440">
            <v>0</v>
          </cell>
        </row>
        <row r="441">
          <cell r="F441" t="str">
            <v>,,</v>
          </cell>
          <cell r="G441">
            <v>0</v>
          </cell>
        </row>
        <row r="442">
          <cell r="F442" t="str">
            <v>,,</v>
          </cell>
          <cell r="G442">
            <v>0</v>
          </cell>
        </row>
        <row r="443">
          <cell r="F443" t="str">
            <v>,,</v>
          </cell>
          <cell r="G443">
            <v>0</v>
          </cell>
        </row>
        <row r="444">
          <cell r="F444" t="str">
            <v>,,</v>
          </cell>
          <cell r="G444">
            <v>0</v>
          </cell>
        </row>
        <row r="445">
          <cell r="F445" t="str">
            <v>,,</v>
          </cell>
          <cell r="G445">
            <v>0</v>
          </cell>
        </row>
        <row r="446">
          <cell r="F446" t="str">
            <v>,,</v>
          </cell>
          <cell r="G446">
            <v>0</v>
          </cell>
        </row>
        <row r="447">
          <cell r="F447" t="str">
            <v>,,</v>
          </cell>
          <cell r="G447">
            <v>0</v>
          </cell>
        </row>
        <row r="448">
          <cell r="F448" t="str">
            <v>,,</v>
          </cell>
          <cell r="G448">
            <v>0</v>
          </cell>
        </row>
        <row r="449">
          <cell r="F449" t="str">
            <v>,,</v>
          </cell>
          <cell r="G449">
            <v>0</v>
          </cell>
        </row>
        <row r="450">
          <cell r="F450" t="str">
            <v>,,</v>
          </cell>
          <cell r="G450">
            <v>0</v>
          </cell>
        </row>
        <row r="451">
          <cell r="F451" t="str">
            <v>,,</v>
          </cell>
          <cell r="G451">
            <v>0</v>
          </cell>
        </row>
        <row r="452">
          <cell r="F452" t="str">
            <v>,,</v>
          </cell>
          <cell r="G452">
            <v>0</v>
          </cell>
        </row>
        <row r="453">
          <cell r="F453" t="str">
            <v>,,</v>
          </cell>
          <cell r="G453">
            <v>0</v>
          </cell>
        </row>
        <row r="454">
          <cell r="F454" t="str">
            <v>,,</v>
          </cell>
          <cell r="G454">
            <v>0</v>
          </cell>
        </row>
        <row r="455">
          <cell r="F455" t="str">
            <v>,,</v>
          </cell>
          <cell r="G455">
            <v>0</v>
          </cell>
        </row>
        <row r="456">
          <cell r="F456" t="str">
            <v>,,</v>
          </cell>
          <cell r="G456">
            <v>0</v>
          </cell>
        </row>
        <row r="457">
          <cell r="F457" t="str">
            <v>,,</v>
          </cell>
          <cell r="G457">
            <v>0</v>
          </cell>
        </row>
        <row r="458">
          <cell r="F458" t="str">
            <v>,,</v>
          </cell>
          <cell r="G458">
            <v>0</v>
          </cell>
        </row>
        <row r="459">
          <cell r="F459" t="str">
            <v>,,</v>
          </cell>
          <cell r="G459">
            <v>0</v>
          </cell>
        </row>
        <row r="460">
          <cell r="F460" t="str">
            <v>,,</v>
          </cell>
          <cell r="G460">
            <v>0</v>
          </cell>
        </row>
        <row r="461">
          <cell r="F461" t="str">
            <v>,,</v>
          </cell>
          <cell r="G461">
            <v>0</v>
          </cell>
        </row>
        <row r="462">
          <cell r="F462" t="str">
            <v>,,</v>
          </cell>
          <cell r="G462">
            <v>0</v>
          </cell>
        </row>
        <row r="463">
          <cell r="F463" t="str">
            <v>,,</v>
          </cell>
          <cell r="G463">
            <v>0</v>
          </cell>
        </row>
        <row r="464">
          <cell r="F464" t="str">
            <v>,,</v>
          </cell>
          <cell r="G464">
            <v>0</v>
          </cell>
        </row>
        <row r="465">
          <cell r="F465" t="str">
            <v>,,</v>
          </cell>
          <cell r="G465">
            <v>0</v>
          </cell>
        </row>
        <row r="466">
          <cell r="F466" t="str">
            <v>,,</v>
          </cell>
          <cell r="G466">
            <v>0</v>
          </cell>
        </row>
        <row r="467">
          <cell r="F467" t="str">
            <v>,,</v>
          </cell>
          <cell r="G467">
            <v>0</v>
          </cell>
        </row>
        <row r="468">
          <cell r="F468" t="str">
            <v>,,</v>
          </cell>
          <cell r="G468">
            <v>0</v>
          </cell>
        </row>
        <row r="469">
          <cell r="F469" t="str">
            <v>,,</v>
          </cell>
          <cell r="G469">
            <v>0</v>
          </cell>
        </row>
        <row r="470">
          <cell r="F470" t="str">
            <v>,,</v>
          </cell>
          <cell r="G470">
            <v>0</v>
          </cell>
        </row>
        <row r="471">
          <cell r="F471" t="str">
            <v>,,</v>
          </cell>
          <cell r="G471">
            <v>0</v>
          </cell>
        </row>
        <row r="472">
          <cell r="F472" t="str">
            <v>,,</v>
          </cell>
          <cell r="G472">
            <v>0</v>
          </cell>
        </row>
        <row r="473">
          <cell r="F473" t="str">
            <v>,,</v>
          </cell>
          <cell r="G473">
            <v>0</v>
          </cell>
        </row>
        <row r="474">
          <cell r="F474" t="str">
            <v>,,</v>
          </cell>
          <cell r="G474">
            <v>0</v>
          </cell>
        </row>
        <row r="475">
          <cell r="F475" t="str">
            <v>,,</v>
          </cell>
          <cell r="G475">
            <v>0</v>
          </cell>
        </row>
        <row r="476">
          <cell r="F476" t="str">
            <v>,,</v>
          </cell>
          <cell r="G476">
            <v>0</v>
          </cell>
        </row>
        <row r="477">
          <cell r="F477" t="str">
            <v>,,</v>
          </cell>
          <cell r="G477">
            <v>0</v>
          </cell>
        </row>
        <row r="478">
          <cell r="F478" t="str">
            <v>,,</v>
          </cell>
          <cell r="G478">
            <v>0</v>
          </cell>
        </row>
        <row r="479">
          <cell r="F479" t="str">
            <v>,,</v>
          </cell>
          <cell r="G479">
            <v>0</v>
          </cell>
        </row>
        <row r="480">
          <cell r="F480" t="str">
            <v>,,</v>
          </cell>
          <cell r="G480">
            <v>0</v>
          </cell>
        </row>
        <row r="481">
          <cell r="F481" t="str">
            <v>,,</v>
          </cell>
          <cell r="G481">
            <v>0</v>
          </cell>
        </row>
        <row r="482">
          <cell r="F482" t="str">
            <v>,,</v>
          </cell>
          <cell r="G482">
            <v>0</v>
          </cell>
        </row>
        <row r="483">
          <cell r="F483" t="str">
            <v>,,</v>
          </cell>
          <cell r="G483">
            <v>0</v>
          </cell>
        </row>
        <row r="484">
          <cell r="F484" t="str">
            <v>,,</v>
          </cell>
          <cell r="G484">
            <v>0</v>
          </cell>
        </row>
        <row r="485">
          <cell r="F485" t="str">
            <v>,,</v>
          </cell>
          <cell r="G485">
            <v>0</v>
          </cell>
        </row>
        <row r="486">
          <cell r="F486" t="str">
            <v>,,</v>
          </cell>
          <cell r="G486">
            <v>0</v>
          </cell>
        </row>
        <row r="487">
          <cell r="F487" t="str">
            <v>,,</v>
          </cell>
          <cell r="G487">
            <v>0</v>
          </cell>
        </row>
        <row r="488">
          <cell r="F488" t="str">
            <v>,,</v>
          </cell>
          <cell r="G488">
            <v>0</v>
          </cell>
        </row>
        <row r="489">
          <cell r="F489" t="str">
            <v>,,</v>
          </cell>
          <cell r="G489">
            <v>0</v>
          </cell>
        </row>
        <row r="490">
          <cell r="F490" t="str">
            <v>,,</v>
          </cell>
          <cell r="G490">
            <v>0</v>
          </cell>
        </row>
        <row r="491">
          <cell r="F491" t="str">
            <v>,,</v>
          </cell>
          <cell r="G491">
            <v>0</v>
          </cell>
        </row>
        <row r="492">
          <cell r="F492" t="str">
            <v>,,</v>
          </cell>
          <cell r="G492">
            <v>0</v>
          </cell>
        </row>
        <row r="493">
          <cell r="F493" t="str">
            <v>,,</v>
          </cell>
          <cell r="G493">
            <v>0</v>
          </cell>
        </row>
        <row r="494">
          <cell r="F494" t="str">
            <v>,,</v>
          </cell>
          <cell r="G494">
            <v>0</v>
          </cell>
        </row>
        <row r="495">
          <cell r="F495" t="str">
            <v>,,</v>
          </cell>
          <cell r="G495">
            <v>0</v>
          </cell>
        </row>
        <row r="496">
          <cell r="F496" t="str">
            <v>,,</v>
          </cell>
          <cell r="G496">
            <v>0</v>
          </cell>
        </row>
        <row r="497">
          <cell r="F497" t="str">
            <v>,,</v>
          </cell>
          <cell r="G497">
            <v>0</v>
          </cell>
        </row>
        <row r="498">
          <cell r="F498" t="str">
            <v>,,</v>
          </cell>
          <cell r="G498">
            <v>0</v>
          </cell>
        </row>
        <row r="499">
          <cell r="F499" t="str">
            <v>,,</v>
          </cell>
          <cell r="G499">
            <v>0</v>
          </cell>
        </row>
        <row r="500">
          <cell r="F500" t="str">
            <v>,,</v>
          </cell>
          <cell r="G500">
            <v>0</v>
          </cell>
        </row>
      </sheetData>
      <sheetData sheetId="23">
        <row r="2">
          <cell r="E2">
            <v>38018</v>
          </cell>
          <cell r="F2">
            <v>72</v>
          </cell>
          <cell r="G2">
            <v>5359</v>
          </cell>
        </row>
        <row r="3">
          <cell r="E3">
            <v>38019</v>
          </cell>
          <cell r="F3">
            <v>135</v>
          </cell>
          <cell r="G3">
            <v>11630</v>
          </cell>
        </row>
        <row r="4">
          <cell r="E4">
            <v>38020</v>
          </cell>
          <cell r="F4">
            <v>98</v>
          </cell>
          <cell r="G4">
            <v>7649</v>
          </cell>
        </row>
        <row r="5">
          <cell r="E5">
            <v>38021</v>
          </cell>
          <cell r="F5">
            <v>106</v>
          </cell>
          <cell r="G5">
            <v>7948</v>
          </cell>
        </row>
        <row r="6">
          <cell r="E6">
            <v>38022</v>
          </cell>
          <cell r="F6">
            <v>95</v>
          </cell>
          <cell r="G6">
            <v>7284</v>
          </cell>
        </row>
        <row r="7">
          <cell r="E7">
            <v>38023</v>
          </cell>
          <cell r="F7">
            <v>120</v>
          </cell>
          <cell r="G7">
            <v>9590</v>
          </cell>
        </row>
        <row r="8">
          <cell r="E8">
            <v>38024</v>
          </cell>
          <cell r="F8">
            <v>82</v>
          </cell>
          <cell r="G8">
            <v>6616</v>
          </cell>
        </row>
        <row r="9">
          <cell r="E9">
            <v>38025</v>
          </cell>
          <cell r="F9">
            <v>50</v>
          </cell>
          <cell r="G9">
            <v>3929</v>
          </cell>
        </row>
        <row r="10">
          <cell r="E10">
            <v>38026</v>
          </cell>
          <cell r="F10">
            <v>147</v>
          </cell>
          <cell r="G10">
            <v>12584</v>
          </cell>
        </row>
        <row r="11">
          <cell r="E11">
            <v>38027</v>
          </cell>
          <cell r="F11">
            <v>106</v>
          </cell>
          <cell r="G11">
            <v>9099</v>
          </cell>
        </row>
        <row r="12">
          <cell r="E12">
            <v>38028</v>
          </cell>
          <cell r="F12">
            <v>141</v>
          </cell>
          <cell r="G12">
            <v>10727</v>
          </cell>
        </row>
        <row r="13">
          <cell r="E13">
            <v>38029</v>
          </cell>
          <cell r="F13">
            <v>96</v>
          </cell>
          <cell r="G13">
            <v>7736</v>
          </cell>
        </row>
        <row r="14">
          <cell r="E14">
            <v>38030</v>
          </cell>
          <cell r="F14">
            <v>104</v>
          </cell>
          <cell r="G14">
            <v>7913</v>
          </cell>
        </row>
        <row r="15">
          <cell r="E15">
            <v>38031</v>
          </cell>
          <cell r="F15">
            <v>53</v>
          </cell>
          <cell r="G15">
            <v>4900</v>
          </cell>
        </row>
        <row r="16">
          <cell r="E16">
            <v>38032</v>
          </cell>
          <cell r="F16">
            <v>43</v>
          </cell>
          <cell r="G16">
            <v>3080</v>
          </cell>
        </row>
        <row r="17">
          <cell r="E17">
            <v>38033</v>
          </cell>
          <cell r="F17">
            <v>141</v>
          </cell>
          <cell r="G17">
            <v>11597</v>
          </cell>
        </row>
        <row r="18">
          <cell r="E18">
            <v>38034</v>
          </cell>
          <cell r="F18">
            <v>141</v>
          </cell>
          <cell r="G18">
            <v>12110</v>
          </cell>
        </row>
        <row r="19">
          <cell r="E19">
            <v>38035</v>
          </cell>
          <cell r="F19">
            <v>91</v>
          </cell>
          <cell r="G19">
            <v>6690</v>
          </cell>
        </row>
        <row r="20">
          <cell r="E20">
            <v>38036</v>
          </cell>
          <cell r="F20">
            <v>102</v>
          </cell>
          <cell r="G20">
            <v>9207</v>
          </cell>
        </row>
        <row r="21">
          <cell r="E21">
            <v>38037</v>
          </cell>
          <cell r="F21">
            <v>88</v>
          </cell>
          <cell r="G21">
            <v>7074</v>
          </cell>
        </row>
        <row r="22">
          <cell r="E22">
            <v>38038</v>
          </cell>
          <cell r="F22">
            <v>73</v>
          </cell>
          <cell r="G22">
            <v>5313</v>
          </cell>
        </row>
        <row r="23">
          <cell r="E23">
            <v>38039</v>
          </cell>
          <cell r="F23">
            <v>45</v>
          </cell>
          <cell r="G23">
            <v>3045</v>
          </cell>
        </row>
        <row r="24">
          <cell r="E24">
            <v>38040</v>
          </cell>
          <cell r="F24">
            <v>123</v>
          </cell>
          <cell r="G24">
            <v>10198</v>
          </cell>
        </row>
        <row r="25">
          <cell r="E25">
            <v>38041</v>
          </cell>
          <cell r="F25">
            <v>108</v>
          </cell>
          <cell r="G25">
            <v>8783</v>
          </cell>
        </row>
        <row r="26">
          <cell r="E26">
            <v>38042</v>
          </cell>
          <cell r="F26">
            <v>113</v>
          </cell>
          <cell r="G26">
            <v>8297</v>
          </cell>
        </row>
        <row r="27">
          <cell r="E27">
            <v>38043</v>
          </cell>
          <cell r="F27">
            <v>116</v>
          </cell>
          <cell r="G27">
            <v>9501</v>
          </cell>
        </row>
        <row r="28">
          <cell r="E28">
            <v>38044</v>
          </cell>
          <cell r="F28">
            <v>96</v>
          </cell>
          <cell r="G28">
            <v>8551</v>
          </cell>
        </row>
        <row r="29">
          <cell r="E29">
            <v>38045</v>
          </cell>
          <cell r="F29">
            <v>61</v>
          </cell>
          <cell r="G29">
            <v>5042</v>
          </cell>
        </row>
        <row r="30">
          <cell r="E30">
            <v>38046</v>
          </cell>
          <cell r="F30">
            <v>73</v>
          </cell>
          <cell r="G30">
            <v>4719</v>
          </cell>
        </row>
        <row r="31">
          <cell r="E31">
            <v>0</v>
          </cell>
          <cell r="F31">
            <v>0</v>
          </cell>
          <cell r="G31">
            <v>0</v>
          </cell>
        </row>
        <row r="32">
          <cell r="E32">
            <v>0</v>
          </cell>
          <cell r="F32">
            <v>0</v>
          </cell>
          <cell r="G32">
            <v>0</v>
          </cell>
        </row>
        <row r="33">
          <cell r="E33">
            <v>0</v>
          </cell>
          <cell r="F33">
            <v>0</v>
          </cell>
          <cell r="G33">
            <v>0</v>
          </cell>
        </row>
        <row r="34">
          <cell r="E34">
            <v>0</v>
          </cell>
          <cell r="F34">
            <v>0</v>
          </cell>
          <cell r="G34">
            <v>0</v>
          </cell>
        </row>
        <row r="35">
          <cell r="E35">
            <v>0</v>
          </cell>
          <cell r="F35">
            <v>0</v>
          </cell>
          <cell r="G35">
            <v>0</v>
          </cell>
        </row>
        <row r="36">
          <cell r="E36">
            <v>0</v>
          </cell>
          <cell r="F36">
            <v>0</v>
          </cell>
          <cell r="G36">
            <v>0</v>
          </cell>
        </row>
        <row r="37">
          <cell r="E37">
            <v>0</v>
          </cell>
          <cell r="F37">
            <v>0</v>
          </cell>
          <cell r="G37">
            <v>0</v>
          </cell>
        </row>
        <row r="38">
          <cell r="E38">
            <v>0</v>
          </cell>
          <cell r="F38">
            <v>0</v>
          </cell>
          <cell r="G38">
            <v>0</v>
          </cell>
        </row>
        <row r="39">
          <cell r="E39">
            <v>0</v>
          </cell>
          <cell r="F39">
            <v>0</v>
          </cell>
          <cell r="G39">
            <v>0</v>
          </cell>
        </row>
        <row r="40">
          <cell r="E40">
            <v>0</v>
          </cell>
          <cell r="F40">
            <v>0</v>
          </cell>
          <cell r="G40">
            <v>0</v>
          </cell>
        </row>
        <row r="41">
          <cell r="E41">
            <v>0</v>
          </cell>
          <cell r="F41">
            <v>0</v>
          </cell>
          <cell r="G41">
            <v>0</v>
          </cell>
        </row>
        <row r="42">
          <cell r="E42">
            <v>0</v>
          </cell>
          <cell r="F42">
            <v>0</v>
          </cell>
          <cell r="G42">
            <v>0</v>
          </cell>
        </row>
        <row r="43">
          <cell r="E43">
            <v>0</v>
          </cell>
          <cell r="F43">
            <v>0</v>
          </cell>
          <cell r="G43">
            <v>0</v>
          </cell>
        </row>
        <row r="44">
          <cell r="E44">
            <v>0</v>
          </cell>
          <cell r="F44">
            <v>0</v>
          </cell>
          <cell r="G44">
            <v>0</v>
          </cell>
        </row>
        <row r="45">
          <cell r="E45">
            <v>0</v>
          </cell>
          <cell r="F45">
            <v>0</v>
          </cell>
          <cell r="G45">
            <v>0</v>
          </cell>
        </row>
        <row r="46">
          <cell r="E46">
            <v>0</v>
          </cell>
          <cell r="F46">
            <v>0</v>
          </cell>
          <cell r="G46">
            <v>0</v>
          </cell>
        </row>
        <row r="47">
          <cell r="E47">
            <v>0</v>
          </cell>
          <cell r="F47">
            <v>0</v>
          </cell>
          <cell r="G47">
            <v>0</v>
          </cell>
        </row>
        <row r="48">
          <cell r="E48">
            <v>0</v>
          </cell>
          <cell r="F48">
            <v>0</v>
          </cell>
          <cell r="G48">
            <v>0</v>
          </cell>
        </row>
        <row r="49">
          <cell r="E49">
            <v>0</v>
          </cell>
          <cell r="F49">
            <v>0</v>
          </cell>
          <cell r="G49">
            <v>0</v>
          </cell>
        </row>
        <row r="50">
          <cell r="E50">
            <v>0</v>
          </cell>
          <cell r="F50">
            <v>0</v>
          </cell>
          <cell r="G50">
            <v>0</v>
          </cell>
        </row>
      </sheetData>
      <sheetData sheetId="24">
        <row r="2">
          <cell r="H2" t="str">
            <v>IND,r3rciin,38018</v>
          </cell>
          <cell r="I2">
            <v>531</v>
          </cell>
          <cell r="J2">
            <v>39</v>
          </cell>
          <cell r="K2">
            <v>44</v>
          </cell>
        </row>
        <row r="3">
          <cell r="H3" t="str">
            <v>IND,r3rciin,38019</v>
          </cell>
          <cell r="I3">
            <v>744</v>
          </cell>
          <cell r="J3">
            <v>54</v>
          </cell>
          <cell r="K3">
            <v>69</v>
          </cell>
        </row>
        <row r="4">
          <cell r="H4" t="str">
            <v>IND,r3rciin,38020</v>
          </cell>
          <cell r="I4">
            <v>722</v>
          </cell>
          <cell r="J4">
            <v>78</v>
          </cell>
          <cell r="K4">
            <v>56</v>
          </cell>
        </row>
        <row r="5">
          <cell r="H5" t="str">
            <v>IND,r3rciin,38021</v>
          </cell>
          <cell r="I5">
            <v>761</v>
          </cell>
          <cell r="J5">
            <v>56</v>
          </cell>
          <cell r="K5">
            <v>65</v>
          </cell>
        </row>
        <row r="6">
          <cell r="H6" t="str">
            <v>IND,r3rciin,38022</v>
          </cell>
          <cell r="I6">
            <v>649</v>
          </cell>
          <cell r="J6">
            <v>49</v>
          </cell>
          <cell r="K6">
            <v>59</v>
          </cell>
        </row>
        <row r="7">
          <cell r="H7" t="str">
            <v>IND,r3rciin,38023</v>
          </cell>
          <cell r="I7">
            <v>626</v>
          </cell>
          <cell r="J7">
            <v>50</v>
          </cell>
          <cell r="K7">
            <v>70</v>
          </cell>
        </row>
        <row r="8">
          <cell r="H8" t="str">
            <v>IND,r3rciin,38024</v>
          </cell>
          <cell r="I8">
            <v>441</v>
          </cell>
          <cell r="J8">
            <v>20</v>
          </cell>
          <cell r="K8">
            <v>51</v>
          </cell>
        </row>
        <row r="9">
          <cell r="H9" t="str">
            <v>IND,r3rciin,38025</v>
          </cell>
          <cell r="I9">
            <v>602</v>
          </cell>
          <cell r="J9">
            <v>33</v>
          </cell>
          <cell r="K9">
            <v>64</v>
          </cell>
        </row>
        <row r="10">
          <cell r="H10" t="str">
            <v>IND,r3rciin,38026</v>
          </cell>
          <cell r="I10">
            <v>885</v>
          </cell>
          <cell r="J10">
            <v>56</v>
          </cell>
          <cell r="K10">
            <v>87</v>
          </cell>
        </row>
        <row r="11">
          <cell r="H11" t="str">
            <v>IND,r3rciin,38027</v>
          </cell>
          <cell r="I11">
            <v>732</v>
          </cell>
          <cell r="J11">
            <v>47</v>
          </cell>
          <cell r="K11">
            <v>65</v>
          </cell>
        </row>
        <row r="12">
          <cell r="H12" t="str">
            <v>IND,r3rciin,38028</v>
          </cell>
          <cell r="I12">
            <v>715</v>
          </cell>
          <cell r="J12">
            <v>51</v>
          </cell>
          <cell r="K12">
            <v>69</v>
          </cell>
        </row>
        <row r="13">
          <cell r="H13" t="str">
            <v>IND,r3rciin,38029</v>
          </cell>
          <cell r="I13">
            <v>563</v>
          </cell>
          <cell r="J13">
            <v>44</v>
          </cell>
          <cell r="K13">
            <v>61</v>
          </cell>
        </row>
        <row r="14">
          <cell r="H14" t="str">
            <v>IND,r3rciin,38030</v>
          </cell>
          <cell r="I14">
            <v>539</v>
          </cell>
          <cell r="J14">
            <v>48</v>
          </cell>
          <cell r="K14">
            <v>58</v>
          </cell>
        </row>
        <row r="15">
          <cell r="H15" t="str">
            <v>IND,r3rciin,38031</v>
          </cell>
          <cell r="I15">
            <v>368</v>
          </cell>
          <cell r="J15">
            <v>22</v>
          </cell>
          <cell r="K15">
            <v>28</v>
          </cell>
        </row>
        <row r="16">
          <cell r="H16" t="str">
            <v>IND,r3rciin,38032</v>
          </cell>
          <cell r="I16">
            <v>426</v>
          </cell>
          <cell r="J16">
            <v>30</v>
          </cell>
          <cell r="K16">
            <v>48</v>
          </cell>
        </row>
        <row r="17">
          <cell r="H17" t="str">
            <v>IND,r3rciin,38033</v>
          </cell>
          <cell r="I17">
            <v>643</v>
          </cell>
          <cell r="J17">
            <v>59</v>
          </cell>
          <cell r="K17">
            <v>62</v>
          </cell>
        </row>
        <row r="18">
          <cell r="H18" t="str">
            <v>IND,r3rciin,38034</v>
          </cell>
          <cell r="I18">
            <v>586</v>
          </cell>
          <cell r="J18">
            <v>50</v>
          </cell>
          <cell r="K18">
            <v>58</v>
          </cell>
        </row>
        <row r="19">
          <cell r="H19" t="str">
            <v>IND,r3rciin,38035</v>
          </cell>
          <cell r="I19">
            <v>732</v>
          </cell>
          <cell r="J19">
            <v>55</v>
          </cell>
          <cell r="K19">
            <v>58</v>
          </cell>
        </row>
        <row r="20">
          <cell r="H20" t="str">
            <v>IND,r3rciin,38036</v>
          </cell>
          <cell r="I20">
            <v>689</v>
          </cell>
          <cell r="J20">
            <v>56</v>
          </cell>
          <cell r="K20">
            <v>55</v>
          </cell>
        </row>
        <row r="21">
          <cell r="H21" t="str">
            <v>IND,r3rciin,38037</v>
          </cell>
          <cell r="I21">
            <v>499</v>
          </cell>
          <cell r="J21">
            <v>45</v>
          </cell>
          <cell r="K21">
            <v>37</v>
          </cell>
        </row>
        <row r="22">
          <cell r="H22" t="str">
            <v>IND,r3rciin,38038</v>
          </cell>
          <cell r="I22">
            <v>325</v>
          </cell>
          <cell r="J22">
            <v>16</v>
          </cell>
          <cell r="K22">
            <v>23</v>
          </cell>
        </row>
        <row r="23">
          <cell r="H23" t="str">
            <v>IND,r3rciin,38039</v>
          </cell>
          <cell r="I23">
            <v>397</v>
          </cell>
          <cell r="J23">
            <v>21</v>
          </cell>
          <cell r="K23">
            <v>35</v>
          </cell>
        </row>
        <row r="24">
          <cell r="H24" t="str">
            <v>IND,r3rciin,38040</v>
          </cell>
          <cell r="I24">
            <v>649</v>
          </cell>
          <cell r="J24">
            <v>45</v>
          </cell>
          <cell r="K24">
            <v>56</v>
          </cell>
        </row>
        <row r="25">
          <cell r="H25" t="str">
            <v>IND,r3rciin,38041</v>
          </cell>
          <cell r="I25">
            <v>599</v>
          </cell>
          <cell r="J25">
            <v>51</v>
          </cell>
          <cell r="K25">
            <v>68</v>
          </cell>
        </row>
        <row r="26">
          <cell r="H26" t="str">
            <v>IND,r3rciin,38042</v>
          </cell>
          <cell r="I26">
            <v>587</v>
          </cell>
          <cell r="J26">
            <v>41</v>
          </cell>
          <cell r="K26">
            <v>64</v>
          </cell>
        </row>
        <row r="27">
          <cell r="H27" t="str">
            <v>IND,r3rciin,38043</v>
          </cell>
          <cell r="I27">
            <v>612</v>
          </cell>
          <cell r="J27">
            <v>50</v>
          </cell>
          <cell r="K27">
            <v>74</v>
          </cell>
        </row>
        <row r="28">
          <cell r="H28" t="str">
            <v>IND,r3rciin,38044</v>
          </cell>
          <cell r="I28">
            <v>541</v>
          </cell>
          <cell r="J28">
            <v>35</v>
          </cell>
          <cell r="K28">
            <v>60</v>
          </cell>
        </row>
        <row r="29">
          <cell r="H29" t="str">
            <v>IND,r3rciin,38045</v>
          </cell>
          <cell r="I29">
            <v>361</v>
          </cell>
          <cell r="J29">
            <v>16</v>
          </cell>
          <cell r="K29">
            <v>30</v>
          </cell>
        </row>
        <row r="30">
          <cell r="H30" t="str">
            <v>IND,r3rciin,38046</v>
          </cell>
          <cell r="I30">
            <v>342</v>
          </cell>
          <cell r="J30">
            <v>15</v>
          </cell>
          <cell r="K30">
            <v>44</v>
          </cell>
        </row>
        <row r="31">
          <cell r="H31" t="str">
            <v>STJ,r364f0cn,38018</v>
          </cell>
          <cell r="I31">
            <v>634</v>
          </cell>
          <cell r="J31">
            <v>96</v>
          </cell>
          <cell r="K31">
            <v>73</v>
          </cell>
        </row>
        <row r="32">
          <cell r="H32" t="str">
            <v>STJ,r364f0cn,38019</v>
          </cell>
          <cell r="I32">
            <v>1769</v>
          </cell>
          <cell r="J32">
            <v>250</v>
          </cell>
          <cell r="K32">
            <v>215</v>
          </cell>
        </row>
        <row r="33">
          <cell r="H33" t="str">
            <v>STJ,r364f0cn,38020</v>
          </cell>
          <cell r="I33">
            <v>1714</v>
          </cell>
          <cell r="J33">
            <v>339</v>
          </cell>
          <cell r="K33">
            <v>203</v>
          </cell>
        </row>
        <row r="34">
          <cell r="H34" t="str">
            <v>STJ,r364f0cn,38021</v>
          </cell>
          <cell r="I34">
            <v>1682</v>
          </cell>
          <cell r="J34">
            <v>226</v>
          </cell>
          <cell r="K34">
            <v>225</v>
          </cell>
        </row>
        <row r="35">
          <cell r="H35" t="str">
            <v>STJ,r364f0cn,38022</v>
          </cell>
          <cell r="I35">
            <v>1720</v>
          </cell>
          <cell r="J35">
            <v>262</v>
          </cell>
          <cell r="K35">
            <v>212</v>
          </cell>
        </row>
        <row r="36">
          <cell r="H36" t="str">
            <v>STJ,r364f0cn,38023</v>
          </cell>
          <cell r="I36">
            <v>1656</v>
          </cell>
          <cell r="J36">
            <v>244</v>
          </cell>
          <cell r="K36">
            <v>230</v>
          </cell>
        </row>
        <row r="37">
          <cell r="H37" t="str">
            <v>STJ,r364f0cn,38024</v>
          </cell>
          <cell r="I37">
            <v>1030</v>
          </cell>
          <cell r="J37">
            <v>123</v>
          </cell>
          <cell r="K37">
            <v>113</v>
          </cell>
        </row>
        <row r="38">
          <cell r="H38" t="str">
            <v>STJ,r364f0cn,38025</v>
          </cell>
          <cell r="I38">
            <v>687</v>
          </cell>
          <cell r="J38">
            <v>90</v>
          </cell>
          <cell r="K38">
            <v>68</v>
          </cell>
        </row>
        <row r="39">
          <cell r="H39" t="str">
            <v>STJ,r364f0cn,38026</v>
          </cell>
          <cell r="I39">
            <v>1985</v>
          </cell>
          <cell r="J39">
            <v>233</v>
          </cell>
          <cell r="K39">
            <v>240</v>
          </cell>
        </row>
        <row r="40">
          <cell r="H40" t="str">
            <v>STJ,r364f0cn,38027</v>
          </cell>
          <cell r="I40">
            <v>1871</v>
          </cell>
          <cell r="J40">
            <v>266</v>
          </cell>
          <cell r="K40">
            <v>235</v>
          </cell>
        </row>
        <row r="41">
          <cell r="H41" t="str">
            <v>STJ,r364f0cn,38028</v>
          </cell>
          <cell r="I41">
            <v>1697</v>
          </cell>
          <cell r="J41">
            <v>240</v>
          </cell>
          <cell r="K41">
            <v>266</v>
          </cell>
        </row>
        <row r="42">
          <cell r="H42" t="str">
            <v>STJ,r364f0cn,38029</v>
          </cell>
          <cell r="I42">
            <v>1662</v>
          </cell>
          <cell r="J42">
            <v>275</v>
          </cell>
          <cell r="K42">
            <v>245</v>
          </cell>
        </row>
        <row r="43">
          <cell r="H43" t="str">
            <v>STJ,r364f0cn,38030</v>
          </cell>
          <cell r="I43">
            <v>1549</v>
          </cell>
          <cell r="J43">
            <v>256</v>
          </cell>
          <cell r="K43">
            <v>211</v>
          </cell>
        </row>
        <row r="44">
          <cell r="H44" t="str">
            <v>STJ,r364f0cn,38031</v>
          </cell>
          <cell r="I44">
            <v>878</v>
          </cell>
          <cell r="J44">
            <v>140</v>
          </cell>
          <cell r="K44">
            <v>103</v>
          </cell>
        </row>
        <row r="45">
          <cell r="H45" t="str">
            <v>STJ,r364f0cn,38032</v>
          </cell>
          <cell r="I45">
            <v>742</v>
          </cell>
          <cell r="J45">
            <v>101</v>
          </cell>
          <cell r="K45">
            <v>87</v>
          </cell>
        </row>
        <row r="46">
          <cell r="H46" t="str">
            <v>STJ,r364f0cn,38033</v>
          </cell>
          <cell r="I46">
            <v>2007</v>
          </cell>
          <cell r="J46">
            <v>243</v>
          </cell>
          <cell r="K46">
            <v>277</v>
          </cell>
        </row>
        <row r="47">
          <cell r="H47" t="str">
            <v>STJ,r364f0cn,38034</v>
          </cell>
          <cell r="I47">
            <v>1772</v>
          </cell>
          <cell r="J47">
            <v>236</v>
          </cell>
          <cell r="K47">
            <v>257</v>
          </cell>
        </row>
        <row r="48">
          <cell r="H48" t="str">
            <v>STJ,r364f0cn,38035</v>
          </cell>
          <cell r="I48">
            <v>1826</v>
          </cell>
          <cell r="J48">
            <v>227</v>
          </cell>
          <cell r="K48">
            <v>286</v>
          </cell>
        </row>
        <row r="49">
          <cell r="H49" t="str">
            <v>STJ,r364f0cn,38036</v>
          </cell>
          <cell r="I49">
            <v>1426</v>
          </cell>
          <cell r="J49">
            <v>199</v>
          </cell>
          <cell r="K49">
            <v>203</v>
          </cell>
        </row>
        <row r="50">
          <cell r="H50" t="str">
            <v>STJ,r364f0cn,38037</v>
          </cell>
          <cell r="I50">
            <v>1561</v>
          </cell>
          <cell r="J50">
            <v>217</v>
          </cell>
          <cell r="K50">
            <v>217</v>
          </cell>
        </row>
        <row r="51">
          <cell r="H51" t="str">
            <v>STJ,r364f0cn,38038</v>
          </cell>
          <cell r="I51">
            <v>1107</v>
          </cell>
          <cell r="J51">
            <v>126</v>
          </cell>
          <cell r="K51">
            <v>108</v>
          </cell>
        </row>
        <row r="52">
          <cell r="H52" t="str">
            <v>STJ,r364f0cn,38039</v>
          </cell>
          <cell r="I52">
            <v>682</v>
          </cell>
          <cell r="J52">
            <v>84</v>
          </cell>
          <cell r="K52">
            <v>72</v>
          </cell>
        </row>
        <row r="53">
          <cell r="H53" t="str">
            <v>STJ,r364f0cn,38040</v>
          </cell>
          <cell r="I53">
            <v>1859</v>
          </cell>
          <cell r="J53">
            <v>210</v>
          </cell>
          <cell r="K53">
            <v>259</v>
          </cell>
        </row>
        <row r="54">
          <cell r="H54" t="str">
            <v>STJ,r364f0cn,38041</v>
          </cell>
          <cell r="I54">
            <v>1682</v>
          </cell>
          <cell r="J54">
            <v>224</v>
          </cell>
          <cell r="K54">
            <v>227</v>
          </cell>
        </row>
        <row r="55">
          <cell r="H55" t="str">
            <v>STJ,r364f0cn,38042</v>
          </cell>
          <cell r="I55">
            <v>1809</v>
          </cell>
          <cell r="J55">
            <v>235</v>
          </cell>
          <cell r="K55">
            <v>273</v>
          </cell>
        </row>
        <row r="56">
          <cell r="H56" t="str">
            <v>STJ,r364f0cn,38043</v>
          </cell>
          <cell r="I56">
            <v>1538</v>
          </cell>
          <cell r="J56">
            <v>216</v>
          </cell>
          <cell r="K56">
            <v>208</v>
          </cell>
        </row>
        <row r="57">
          <cell r="H57" t="str">
            <v>STJ,r364f0cn,38044</v>
          </cell>
          <cell r="I57">
            <v>1515</v>
          </cell>
          <cell r="J57">
            <v>211</v>
          </cell>
          <cell r="K57">
            <v>248</v>
          </cell>
        </row>
        <row r="58">
          <cell r="H58" t="str">
            <v>STJ,r364f0cn,38045</v>
          </cell>
          <cell r="I58">
            <v>963</v>
          </cell>
          <cell r="J58">
            <v>115</v>
          </cell>
          <cell r="K58">
            <v>96</v>
          </cell>
        </row>
        <row r="59">
          <cell r="H59" t="str">
            <v>STJ,r364f0cn,38046</v>
          </cell>
          <cell r="I59">
            <v>670</v>
          </cell>
          <cell r="J59">
            <v>73</v>
          </cell>
          <cell r="K59">
            <v>66</v>
          </cell>
        </row>
        <row r="60">
          <cell r="H60" t="str">
            <v>,,</v>
          </cell>
          <cell r="I60">
            <v>0</v>
          </cell>
          <cell r="J60">
            <v>0</v>
          </cell>
          <cell r="K60">
            <v>0</v>
          </cell>
        </row>
        <row r="61">
          <cell r="H61" t="str">
            <v>,,</v>
          </cell>
          <cell r="I61">
            <v>0</v>
          </cell>
          <cell r="J61">
            <v>0</v>
          </cell>
          <cell r="K61">
            <v>0</v>
          </cell>
        </row>
        <row r="62">
          <cell r="H62" t="str">
            <v>,,</v>
          </cell>
          <cell r="I62">
            <v>0</v>
          </cell>
          <cell r="J62">
            <v>0</v>
          </cell>
          <cell r="K62">
            <v>0</v>
          </cell>
        </row>
        <row r="63">
          <cell r="H63" t="str">
            <v>,,</v>
          </cell>
          <cell r="I63">
            <v>0</v>
          </cell>
          <cell r="J63">
            <v>0</v>
          </cell>
          <cell r="K63">
            <v>0</v>
          </cell>
        </row>
        <row r="64">
          <cell r="H64" t="str">
            <v>,,</v>
          </cell>
          <cell r="I64">
            <v>0</v>
          </cell>
          <cell r="J64">
            <v>0</v>
          </cell>
          <cell r="K64">
            <v>0</v>
          </cell>
        </row>
        <row r="65">
          <cell r="H65" t="str">
            <v>,,</v>
          </cell>
          <cell r="I65">
            <v>0</v>
          </cell>
          <cell r="J65">
            <v>0</v>
          </cell>
          <cell r="K65">
            <v>0</v>
          </cell>
        </row>
        <row r="66">
          <cell r="H66" t="str">
            <v>,,</v>
          </cell>
          <cell r="I66">
            <v>0</v>
          </cell>
          <cell r="J66">
            <v>0</v>
          </cell>
          <cell r="K66">
            <v>0</v>
          </cell>
        </row>
        <row r="67">
          <cell r="H67" t="str">
            <v>,,</v>
          </cell>
          <cell r="I67">
            <v>0</v>
          </cell>
          <cell r="J67">
            <v>0</v>
          </cell>
          <cell r="K67">
            <v>0</v>
          </cell>
        </row>
        <row r="68">
          <cell r="H68" t="str">
            <v>,,</v>
          </cell>
          <cell r="I68">
            <v>0</v>
          </cell>
          <cell r="J68">
            <v>0</v>
          </cell>
          <cell r="K68">
            <v>0</v>
          </cell>
        </row>
        <row r="69">
          <cell r="H69" t="str">
            <v>,,</v>
          </cell>
          <cell r="I69">
            <v>0</v>
          </cell>
          <cell r="J69">
            <v>0</v>
          </cell>
          <cell r="K69">
            <v>0</v>
          </cell>
        </row>
        <row r="70">
          <cell r="H70" t="str">
            <v>,,</v>
          </cell>
          <cell r="I70">
            <v>0</v>
          </cell>
          <cell r="J70">
            <v>0</v>
          </cell>
          <cell r="K70">
            <v>0</v>
          </cell>
        </row>
        <row r="71">
          <cell r="H71" t="str">
            <v>,,</v>
          </cell>
          <cell r="I71">
            <v>0</v>
          </cell>
          <cell r="J71">
            <v>0</v>
          </cell>
          <cell r="K71">
            <v>0</v>
          </cell>
        </row>
        <row r="72">
          <cell r="H72" t="str">
            <v>,,</v>
          </cell>
          <cell r="I72">
            <v>0</v>
          </cell>
          <cell r="J72">
            <v>0</v>
          </cell>
          <cell r="K72">
            <v>0</v>
          </cell>
        </row>
        <row r="73">
          <cell r="H73" t="str">
            <v>,,</v>
          </cell>
          <cell r="I73">
            <v>0</v>
          </cell>
          <cell r="J73">
            <v>0</v>
          </cell>
          <cell r="K73">
            <v>0</v>
          </cell>
        </row>
        <row r="74">
          <cell r="H74" t="str">
            <v>,,</v>
          </cell>
          <cell r="I74">
            <v>0</v>
          </cell>
          <cell r="J74">
            <v>0</v>
          </cell>
          <cell r="K74">
            <v>0</v>
          </cell>
        </row>
        <row r="75">
          <cell r="H75" t="str">
            <v>,,</v>
          </cell>
          <cell r="I75">
            <v>0</v>
          </cell>
          <cell r="J75">
            <v>0</v>
          </cell>
          <cell r="K75">
            <v>0</v>
          </cell>
        </row>
        <row r="76">
          <cell r="H76" t="str">
            <v>,,</v>
          </cell>
          <cell r="I76">
            <v>0</v>
          </cell>
          <cell r="J76">
            <v>0</v>
          </cell>
          <cell r="K76">
            <v>0</v>
          </cell>
        </row>
        <row r="77">
          <cell r="H77" t="str">
            <v>,,</v>
          </cell>
          <cell r="I77">
            <v>0</v>
          </cell>
          <cell r="J77">
            <v>0</v>
          </cell>
          <cell r="K77">
            <v>0</v>
          </cell>
        </row>
        <row r="78">
          <cell r="H78" t="str">
            <v>,,</v>
          </cell>
          <cell r="I78">
            <v>0</v>
          </cell>
          <cell r="J78">
            <v>0</v>
          </cell>
          <cell r="K78">
            <v>0</v>
          </cell>
        </row>
        <row r="79">
          <cell r="H79" t="str">
            <v>,,</v>
          </cell>
          <cell r="I79">
            <v>0</v>
          </cell>
          <cell r="J79">
            <v>0</v>
          </cell>
          <cell r="K79">
            <v>0</v>
          </cell>
        </row>
        <row r="80">
          <cell r="H80" t="str">
            <v>,,</v>
          </cell>
          <cell r="I80">
            <v>0</v>
          </cell>
          <cell r="J80">
            <v>0</v>
          </cell>
          <cell r="K80">
            <v>0</v>
          </cell>
        </row>
        <row r="81">
          <cell r="H81" t="str">
            <v>,,</v>
          </cell>
          <cell r="I81">
            <v>0</v>
          </cell>
          <cell r="J81">
            <v>0</v>
          </cell>
          <cell r="K81">
            <v>0</v>
          </cell>
        </row>
        <row r="82">
          <cell r="H82" t="str">
            <v>,,</v>
          </cell>
          <cell r="I82">
            <v>0</v>
          </cell>
          <cell r="J82">
            <v>0</v>
          </cell>
          <cell r="K82">
            <v>0</v>
          </cell>
        </row>
        <row r="83">
          <cell r="H83" t="str">
            <v>,,</v>
          </cell>
          <cell r="I83">
            <v>0</v>
          </cell>
          <cell r="J83">
            <v>0</v>
          </cell>
          <cell r="K83">
            <v>0</v>
          </cell>
        </row>
        <row r="84">
          <cell r="H84" t="str">
            <v>,,</v>
          </cell>
          <cell r="I84">
            <v>0</v>
          </cell>
          <cell r="J84">
            <v>0</v>
          </cell>
          <cell r="K84">
            <v>0</v>
          </cell>
        </row>
        <row r="85">
          <cell r="H85" t="str">
            <v>,,</v>
          </cell>
          <cell r="I85">
            <v>0</v>
          </cell>
          <cell r="J85">
            <v>0</v>
          </cell>
          <cell r="K85">
            <v>0</v>
          </cell>
        </row>
        <row r="86">
          <cell r="H86" t="str">
            <v>,,</v>
          </cell>
          <cell r="I86">
            <v>0</v>
          </cell>
          <cell r="J86">
            <v>0</v>
          </cell>
          <cell r="K86">
            <v>0</v>
          </cell>
        </row>
        <row r="87">
          <cell r="H87" t="str">
            <v>,,</v>
          </cell>
          <cell r="I87">
            <v>0</v>
          </cell>
          <cell r="J87">
            <v>0</v>
          </cell>
          <cell r="K87">
            <v>0</v>
          </cell>
        </row>
        <row r="88">
          <cell r="H88" t="str">
            <v>,,</v>
          </cell>
          <cell r="I88">
            <v>0</v>
          </cell>
          <cell r="J88">
            <v>0</v>
          </cell>
          <cell r="K88">
            <v>0</v>
          </cell>
        </row>
        <row r="89">
          <cell r="H89" t="str">
            <v>,,</v>
          </cell>
          <cell r="I89">
            <v>0</v>
          </cell>
          <cell r="J89">
            <v>0</v>
          </cell>
          <cell r="K89">
            <v>0</v>
          </cell>
        </row>
        <row r="90">
          <cell r="H90" t="str">
            <v>,,</v>
          </cell>
          <cell r="I90">
            <v>0</v>
          </cell>
          <cell r="J90">
            <v>0</v>
          </cell>
          <cell r="K90">
            <v>0</v>
          </cell>
        </row>
        <row r="91">
          <cell r="H91" t="str">
            <v>,,</v>
          </cell>
          <cell r="I91">
            <v>0</v>
          </cell>
          <cell r="J91">
            <v>0</v>
          </cell>
          <cell r="K91">
            <v>0</v>
          </cell>
        </row>
        <row r="92">
          <cell r="H92" t="str">
            <v>,,</v>
          </cell>
          <cell r="I92">
            <v>0</v>
          </cell>
          <cell r="J92">
            <v>0</v>
          </cell>
          <cell r="K92">
            <v>0</v>
          </cell>
        </row>
        <row r="93">
          <cell r="H93" t="str">
            <v>,,</v>
          </cell>
          <cell r="I93">
            <v>0</v>
          </cell>
          <cell r="J93">
            <v>0</v>
          </cell>
          <cell r="K93">
            <v>0</v>
          </cell>
        </row>
        <row r="94">
          <cell r="H94" t="str">
            <v>,,</v>
          </cell>
          <cell r="I94">
            <v>0</v>
          </cell>
          <cell r="J94">
            <v>0</v>
          </cell>
          <cell r="K94">
            <v>0</v>
          </cell>
        </row>
        <row r="95">
          <cell r="H95" t="str">
            <v>,,</v>
          </cell>
          <cell r="I95">
            <v>0</v>
          </cell>
          <cell r="J95">
            <v>0</v>
          </cell>
          <cell r="K95">
            <v>0</v>
          </cell>
        </row>
        <row r="96">
          <cell r="H96" t="str">
            <v>,,</v>
          </cell>
          <cell r="I96">
            <v>0</v>
          </cell>
          <cell r="J96">
            <v>0</v>
          </cell>
          <cell r="K96">
            <v>0</v>
          </cell>
        </row>
        <row r="97">
          <cell r="H97" t="str">
            <v>,,</v>
          </cell>
          <cell r="I97">
            <v>0</v>
          </cell>
          <cell r="J97">
            <v>0</v>
          </cell>
          <cell r="K97">
            <v>0</v>
          </cell>
        </row>
        <row r="98">
          <cell r="H98" t="str">
            <v>,,</v>
          </cell>
          <cell r="I98">
            <v>0</v>
          </cell>
          <cell r="J98">
            <v>0</v>
          </cell>
          <cell r="K98">
            <v>0</v>
          </cell>
        </row>
        <row r="99">
          <cell r="H99" t="str">
            <v>,,</v>
          </cell>
          <cell r="I99">
            <v>0</v>
          </cell>
          <cell r="J99">
            <v>0</v>
          </cell>
          <cell r="K99">
            <v>0</v>
          </cell>
        </row>
        <row r="100">
          <cell r="H100" t="str">
            <v>,,</v>
          </cell>
          <cell r="I100">
            <v>0</v>
          </cell>
          <cell r="J100">
            <v>0</v>
          </cell>
          <cell r="K100">
            <v>0</v>
          </cell>
        </row>
        <row r="101">
          <cell r="H101" t="str">
            <v>,,</v>
          </cell>
          <cell r="I101">
            <v>0</v>
          </cell>
          <cell r="J101">
            <v>0</v>
          </cell>
          <cell r="K101">
            <v>0</v>
          </cell>
        </row>
        <row r="102">
          <cell r="H102" t="str">
            <v>,,</v>
          </cell>
          <cell r="I102">
            <v>0</v>
          </cell>
          <cell r="J102">
            <v>0</v>
          </cell>
          <cell r="K102">
            <v>0</v>
          </cell>
        </row>
        <row r="103">
          <cell r="H103" t="str">
            <v>,,</v>
          </cell>
          <cell r="I103">
            <v>0</v>
          </cell>
          <cell r="J103">
            <v>0</v>
          </cell>
          <cell r="K103">
            <v>0</v>
          </cell>
        </row>
        <row r="104">
          <cell r="H104" t="str">
            <v>,,</v>
          </cell>
          <cell r="I104">
            <v>0</v>
          </cell>
          <cell r="J104">
            <v>0</v>
          </cell>
          <cell r="K104">
            <v>0</v>
          </cell>
        </row>
        <row r="105">
          <cell r="H105" t="str">
            <v>,,</v>
          </cell>
          <cell r="I105">
            <v>0</v>
          </cell>
          <cell r="J105">
            <v>0</v>
          </cell>
          <cell r="K105">
            <v>0</v>
          </cell>
        </row>
        <row r="106">
          <cell r="H106" t="str">
            <v>,,</v>
          </cell>
          <cell r="I106">
            <v>0</v>
          </cell>
          <cell r="J106">
            <v>0</v>
          </cell>
          <cell r="K106">
            <v>0</v>
          </cell>
        </row>
        <row r="107">
          <cell r="H107" t="str">
            <v>,,</v>
          </cell>
          <cell r="I107">
            <v>0</v>
          </cell>
          <cell r="J107">
            <v>0</v>
          </cell>
          <cell r="K107">
            <v>0</v>
          </cell>
        </row>
        <row r="108">
          <cell r="H108" t="str">
            <v>,,</v>
          </cell>
          <cell r="I108">
            <v>0</v>
          </cell>
          <cell r="J108">
            <v>0</v>
          </cell>
          <cell r="K108">
            <v>0</v>
          </cell>
        </row>
        <row r="109">
          <cell r="H109" t="str">
            <v>,,</v>
          </cell>
          <cell r="I109">
            <v>0</v>
          </cell>
          <cell r="J109">
            <v>0</v>
          </cell>
          <cell r="K109">
            <v>0</v>
          </cell>
        </row>
        <row r="110">
          <cell r="H110" t="str">
            <v>,,</v>
          </cell>
          <cell r="I110">
            <v>0</v>
          </cell>
          <cell r="J110">
            <v>0</v>
          </cell>
          <cell r="K110">
            <v>0</v>
          </cell>
        </row>
        <row r="111">
          <cell r="H111" t="str">
            <v>,,</v>
          </cell>
          <cell r="I111">
            <v>0</v>
          </cell>
          <cell r="J111">
            <v>0</v>
          </cell>
          <cell r="K111">
            <v>0</v>
          </cell>
        </row>
        <row r="112">
          <cell r="H112" t="str">
            <v>,,</v>
          </cell>
          <cell r="I112">
            <v>0</v>
          </cell>
          <cell r="J112">
            <v>0</v>
          </cell>
          <cell r="K112">
            <v>0</v>
          </cell>
        </row>
        <row r="113">
          <cell r="H113" t="str">
            <v>,,</v>
          </cell>
          <cell r="I113">
            <v>0</v>
          </cell>
          <cell r="J113">
            <v>0</v>
          </cell>
          <cell r="K113">
            <v>0</v>
          </cell>
        </row>
        <row r="114">
          <cell r="H114" t="str">
            <v>,,</v>
          </cell>
          <cell r="I114">
            <v>0</v>
          </cell>
          <cell r="J114">
            <v>0</v>
          </cell>
          <cell r="K114">
            <v>0</v>
          </cell>
        </row>
        <row r="115">
          <cell r="H115" t="str">
            <v>,,</v>
          </cell>
          <cell r="I115">
            <v>0</v>
          </cell>
          <cell r="J115">
            <v>0</v>
          </cell>
          <cell r="K115">
            <v>0</v>
          </cell>
        </row>
        <row r="116">
          <cell r="H116" t="str">
            <v>,,</v>
          </cell>
          <cell r="I116">
            <v>0</v>
          </cell>
          <cell r="J116">
            <v>0</v>
          </cell>
          <cell r="K116">
            <v>0</v>
          </cell>
        </row>
        <row r="117">
          <cell r="H117" t="str">
            <v>,,</v>
          </cell>
          <cell r="I117">
            <v>0</v>
          </cell>
          <cell r="J117">
            <v>0</v>
          </cell>
          <cell r="K117">
            <v>0</v>
          </cell>
        </row>
        <row r="118">
          <cell r="H118" t="str">
            <v>,,</v>
          </cell>
          <cell r="I118">
            <v>0</v>
          </cell>
          <cell r="J118">
            <v>0</v>
          </cell>
          <cell r="K118">
            <v>0</v>
          </cell>
        </row>
        <row r="119">
          <cell r="H119" t="str">
            <v>,,</v>
          </cell>
          <cell r="I119">
            <v>0</v>
          </cell>
          <cell r="J119">
            <v>0</v>
          </cell>
          <cell r="K119">
            <v>0</v>
          </cell>
        </row>
        <row r="120">
          <cell r="H120" t="str">
            <v>,,</v>
          </cell>
          <cell r="I120">
            <v>0</v>
          </cell>
          <cell r="J120">
            <v>0</v>
          </cell>
          <cell r="K120">
            <v>0</v>
          </cell>
        </row>
        <row r="121">
          <cell r="H121" t="str">
            <v>,,</v>
          </cell>
          <cell r="I121">
            <v>0</v>
          </cell>
          <cell r="J121">
            <v>0</v>
          </cell>
          <cell r="K121">
            <v>0</v>
          </cell>
        </row>
        <row r="122">
          <cell r="H122" t="str">
            <v>,,</v>
          </cell>
          <cell r="I122">
            <v>0</v>
          </cell>
          <cell r="J122">
            <v>0</v>
          </cell>
          <cell r="K122">
            <v>0</v>
          </cell>
        </row>
        <row r="123">
          <cell r="H123" t="str">
            <v>,,</v>
          </cell>
          <cell r="I123">
            <v>0</v>
          </cell>
          <cell r="J123">
            <v>0</v>
          </cell>
          <cell r="K123">
            <v>0</v>
          </cell>
        </row>
        <row r="124">
          <cell r="H124" t="str">
            <v>,,</v>
          </cell>
          <cell r="I124">
            <v>0</v>
          </cell>
          <cell r="J124">
            <v>0</v>
          </cell>
          <cell r="K124">
            <v>0</v>
          </cell>
        </row>
        <row r="125">
          <cell r="H125" t="str">
            <v>,,</v>
          </cell>
          <cell r="I125">
            <v>0</v>
          </cell>
          <cell r="J125">
            <v>0</v>
          </cell>
          <cell r="K125">
            <v>0</v>
          </cell>
        </row>
      </sheetData>
      <sheetData sheetId="25">
        <row r="2">
          <cell r="G2" t="str">
            <v>OTHEXCH,Canada</v>
          </cell>
          <cell r="H2">
            <v>7</v>
          </cell>
          <cell r="I2">
            <v>481</v>
          </cell>
          <cell r="J2">
            <v>68.714299999999994</v>
          </cell>
        </row>
        <row r="3">
          <cell r="G3" t="str">
            <v>OTHEXCH,Europe</v>
          </cell>
          <cell r="H3">
            <v>1</v>
          </cell>
          <cell r="I3">
            <v>99</v>
          </cell>
          <cell r="J3">
            <v>99</v>
          </cell>
        </row>
        <row r="4">
          <cell r="G4" t="str">
            <v>OTHEXCH,US</v>
          </cell>
          <cell r="H4">
            <v>88</v>
          </cell>
          <cell r="I4">
            <v>4553</v>
          </cell>
          <cell r="J4">
            <v>51.739400000000003</v>
          </cell>
        </row>
        <row r="5">
          <cell r="G5" t="str">
            <v>,</v>
          </cell>
          <cell r="H5">
            <v>0</v>
          </cell>
          <cell r="I5">
            <v>0</v>
          </cell>
          <cell r="J5">
            <v>0</v>
          </cell>
        </row>
        <row r="6">
          <cell r="G6" t="str">
            <v>,</v>
          </cell>
          <cell r="H6">
            <v>0</v>
          </cell>
          <cell r="I6">
            <v>0</v>
          </cell>
          <cell r="J6">
            <v>0</v>
          </cell>
        </row>
        <row r="7">
          <cell r="G7" t="str">
            <v>,</v>
          </cell>
          <cell r="H7">
            <v>0</v>
          </cell>
          <cell r="I7">
            <v>0</v>
          </cell>
          <cell r="J7">
            <v>0</v>
          </cell>
        </row>
        <row r="8">
          <cell r="G8" t="str">
            <v>,</v>
          </cell>
          <cell r="H8">
            <v>0</v>
          </cell>
          <cell r="I8">
            <v>0</v>
          </cell>
          <cell r="J8">
            <v>0</v>
          </cell>
        </row>
        <row r="9">
          <cell r="G9" t="str">
            <v>,</v>
          </cell>
          <cell r="H9">
            <v>0</v>
          </cell>
          <cell r="I9">
            <v>0</v>
          </cell>
          <cell r="J9">
            <v>0</v>
          </cell>
        </row>
        <row r="10">
          <cell r="G10" t="str">
            <v>,</v>
          </cell>
          <cell r="H10">
            <v>0</v>
          </cell>
          <cell r="I10">
            <v>0</v>
          </cell>
          <cell r="J10">
            <v>0</v>
          </cell>
        </row>
        <row r="11">
          <cell r="G11" t="str">
            <v>,</v>
          </cell>
          <cell r="H11">
            <v>0</v>
          </cell>
          <cell r="I11">
            <v>0</v>
          </cell>
          <cell r="J11">
            <v>0</v>
          </cell>
        </row>
        <row r="12">
          <cell r="G12" t="str">
            <v>,</v>
          </cell>
          <cell r="H12">
            <v>0</v>
          </cell>
          <cell r="I12">
            <v>0</v>
          </cell>
          <cell r="J12">
            <v>0</v>
          </cell>
        </row>
        <row r="13">
          <cell r="G13" t="str">
            <v>,</v>
          </cell>
          <cell r="H13">
            <v>0</v>
          </cell>
          <cell r="I13">
            <v>0</v>
          </cell>
          <cell r="J13">
            <v>0</v>
          </cell>
        </row>
        <row r="14">
          <cell r="G14" t="str">
            <v>,</v>
          </cell>
          <cell r="H14">
            <v>0</v>
          </cell>
          <cell r="I14">
            <v>0</v>
          </cell>
          <cell r="J14">
            <v>0</v>
          </cell>
        </row>
        <row r="15">
          <cell r="G15" t="str">
            <v>,</v>
          </cell>
          <cell r="H15">
            <v>0</v>
          </cell>
          <cell r="I15">
            <v>0</v>
          </cell>
          <cell r="J15">
            <v>0</v>
          </cell>
        </row>
        <row r="16">
          <cell r="G16" t="str">
            <v>,</v>
          </cell>
          <cell r="H16">
            <v>0</v>
          </cell>
          <cell r="I16">
            <v>0</v>
          </cell>
          <cell r="J16">
            <v>0</v>
          </cell>
        </row>
        <row r="17">
          <cell r="G17" t="str">
            <v>,</v>
          </cell>
          <cell r="H17">
            <v>0</v>
          </cell>
          <cell r="I17">
            <v>0</v>
          </cell>
          <cell r="J17">
            <v>0</v>
          </cell>
        </row>
        <row r="18">
          <cell r="G18" t="str">
            <v>,</v>
          </cell>
          <cell r="H18">
            <v>0</v>
          </cell>
          <cell r="I18">
            <v>0</v>
          </cell>
          <cell r="J18">
            <v>0</v>
          </cell>
        </row>
        <row r="19">
          <cell r="G19" t="str">
            <v>,</v>
          </cell>
          <cell r="H19">
            <v>0</v>
          </cell>
          <cell r="I19">
            <v>0</v>
          </cell>
          <cell r="J19">
            <v>0</v>
          </cell>
        </row>
        <row r="20">
          <cell r="G20" t="str">
            <v>,</v>
          </cell>
          <cell r="H20">
            <v>0</v>
          </cell>
          <cell r="I20">
            <v>0</v>
          </cell>
          <cell r="J20">
            <v>0</v>
          </cell>
        </row>
        <row r="21">
          <cell r="G21" t="str">
            <v>,</v>
          </cell>
          <cell r="H21">
            <v>0</v>
          </cell>
          <cell r="I21">
            <v>0</v>
          </cell>
          <cell r="J21">
            <v>0</v>
          </cell>
        </row>
        <row r="22">
          <cell r="G22" t="str">
            <v>,</v>
          </cell>
          <cell r="H22">
            <v>0</v>
          </cell>
          <cell r="I22">
            <v>0</v>
          </cell>
          <cell r="J22">
            <v>0</v>
          </cell>
        </row>
        <row r="23">
          <cell r="G23" t="str">
            <v>,</v>
          </cell>
          <cell r="H23">
            <v>0</v>
          </cell>
          <cell r="I23">
            <v>0</v>
          </cell>
          <cell r="J23">
            <v>0</v>
          </cell>
        </row>
        <row r="24">
          <cell r="G24" t="str">
            <v>,</v>
          </cell>
          <cell r="H24">
            <v>0</v>
          </cell>
          <cell r="I24">
            <v>0</v>
          </cell>
          <cell r="J24">
            <v>0</v>
          </cell>
        </row>
        <row r="25">
          <cell r="G25" t="str">
            <v>,</v>
          </cell>
          <cell r="H25">
            <v>0</v>
          </cell>
          <cell r="I25">
            <v>0</v>
          </cell>
          <cell r="J25">
            <v>0</v>
          </cell>
        </row>
        <row r="26">
          <cell r="G26" t="str">
            <v>,</v>
          </cell>
          <cell r="H26">
            <v>0</v>
          </cell>
          <cell r="I26">
            <v>0</v>
          </cell>
          <cell r="J26">
            <v>0</v>
          </cell>
        </row>
        <row r="27">
          <cell r="G27" t="str">
            <v>,</v>
          </cell>
          <cell r="H27">
            <v>0</v>
          </cell>
          <cell r="I27">
            <v>0</v>
          </cell>
          <cell r="J27">
            <v>0</v>
          </cell>
        </row>
        <row r="28">
          <cell r="G28" t="str">
            <v>,</v>
          </cell>
          <cell r="H28">
            <v>0</v>
          </cell>
          <cell r="I28">
            <v>0</v>
          </cell>
          <cell r="J28">
            <v>0</v>
          </cell>
        </row>
        <row r="29">
          <cell r="G29" t="str">
            <v>,</v>
          </cell>
          <cell r="H29">
            <v>0</v>
          </cell>
          <cell r="I29">
            <v>0</v>
          </cell>
          <cell r="J29">
            <v>0</v>
          </cell>
        </row>
        <row r="30">
          <cell r="G30" t="str">
            <v>,</v>
          </cell>
          <cell r="H30">
            <v>0</v>
          </cell>
          <cell r="I30">
            <v>0</v>
          </cell>
          <cell r="J30">
            <v>0</v>
          </cell>
        </row>
        <row r="31">
          <cell r="G31" t="str">
            <v>,</v>
          </cell>
          <cell r="H31">
            <v>0</v>
          </cell>
          <cell r="I31">
            <v>0</v>
          </cell>
          <cell r="J31">
            <v>0</v>
          </cell>
        </row>
        <row r="32">
          <cell r="G32" t="str">
            <v>,</v>
          </cell>
          <cell r="H32">
            <v>0</v>
          </cell>
          <cell r="I32">
            <v>0</v>
          </cell>
          <cell r="J32">
            <v>0</v>
          </cell>
        </row>
        <row r="33">
          <cell r="G33" t="str">
            <v>,</v>
          </cell>
          <cell r="H33">
            <v>0</v>
          </cell>
          <cell r="I33">
            <v>0</v>
          </cell>
          <cell r="J33">
            <v>0</v>
          </cell>
        </row>
        <row r="34">
          <cell r="G34" t="str">
            <v>,</v>
          </cell>
          <cell r="H34">
            <v>0</v>
          </cell>
          <cell r="I34">
            <v>0</v>
          </cell>
          <cell r="J34">
            <v>0</v>
          </cell>
        </row>
        <row r="35">
          <cell r="G35" t="str">
            <v>,</v>
          </cell>
          <cell r="H35">
            <v>0</v>
          </cell>
          <cell r="I35">
            <v>0</v>
          </cell>
          <cell r="J35">
            <v>0</v>
          </cell>
        </row>
        <row r="36">
          <cell r="G36" t="str">
            <v>,</v>
          </cell>
          <cell r="H36">
            <v>0</v>
          </cell>
          <cell r="I36">
            <v>0</v>
          </cell>
          <cell r="J36">
            <v>0</v>
          </cell>
        </row>
        <row r="37">
          <cell r="G37" t="str">
            <v>,</v>
          </cell>
          <cell r="H37">
            <v>0</v>
          </cell>
          <cell r="I37">
            <v>0</v>
          </cell>
          <cell r="J37">
            <v>0</v>
          </cell>
        </row>
        <row r="38">
          <cell r="G38" t="str">
            <v>,</v>
          </cell>
          <cell r="H38">
            <v>0</v>
          </cell>
          <cell r="I38">
            <v>0</v>
          </cell>
          <cell r="J38">
            <v>0</v>
          </cell>
        </row>
        <row r="39">
          <cell r="G39" t="str">
            <v>,</v>
          </cell>
          <cell r="H39">
            <v>0</v>
          </cell>
          <cell r="I39">
            <v>0</v>
          </cell>
          <cell r="J39">
            <v>0</v>
          </cell>
        </row>
        <row r="40">
          <cell r="G40" t="str">
            <v>,</v>
          </cell>
          <cell r="H40">
            <v>0</v>
          </cell>
          <cell r="I40">
            <v>0</v>
          </cell>
          <cell r="J40">
            <v>0</v>
          </cell>
        </row>
      </sheetData>
      <sheetData sheetId="26">
        <row r="1">
          <cell r="S1" t="str">
            <v>BOOK_DT</v>
          </cell>
          <cell r="T1" t="str">
            <v>GROSS CONF</v>
          </cell>
          <cell r="U1" t="str">
            <v>GROSS CONF $</v>
          </cell>
          <cell r="V1" t="str">
            <v>TOT CANCEL CONF</v>
          </cell>
          <cell r="W1" t="str">
            <v>TOT CANCEL CONF $</v>
          </cell>
          <cell r="X1" t="str">
            <v>RCI CANCEL CONF</v>
          </cell>
          <cell r="Y1" t="str">
            <v>RCI CANCEL CONF$</v>
          </cell>
          <cell r="Z1" t="str">
            <v>MBR CANCEL CONF</v>
          </cell>
          <cell r="AA1" t="str">
            <v>MBR CANCEL CONF$</v>
          </cell>
          <cell r="AB1" t="str">
            <v>MBR *MI* CANCEL CONF</v>
          </cell>
          <cell r="AC1" t="str">
            <v>MBR *MI* CANCEL CONF$</v>
          </cell>
          <cell r="AD1" t="str">
            <v>NET CONF</v>
          </cell>
          <cell r="AE1" t="str">
            <v>NET CONF $</v>
          </cell>
          <cell r="AF1" t="str">
            <v>CASH in USD</v>
          </cell>
          <cell r="AG1" t="str">
            <v>COUPON in USD</v>
          </cell>
        </row>
        <row r="2">
          <cell r="S2">
            <v>38018</v>
          </cell>
          <cell r="T2">
            <v>3995</v>
          </cell>
          <cell r="U2">
            <v>670755.08486642793</v>
          </cell>
          <cell r="V2">
            <v>-1183</v>
          </cell>
          <cell r="W2">
            <v>-206242.40438724955</v>
          </cell>
          <cell r="X2">
            <v>-277</v>
          </cell>
          <cell r="Y2">
            <v>0</v>
          </cell>
          <cell r="Z2">
            <v>-906</v>
          </cell>
          <cell r="AA2">
            <v>0</v>
          </cell>
          <cell r="AB2">
            <v>0</v>
          </cell>
          <cell r="AC2">
            <v>0</v>
          </cell>
          <cell r="AD2">
            <v>2812</v>
          </cell>
          <cell r="AE2">
            <v>464011.83495197847</v>
          </cell>
          <cell r="AF2">
            <v>456563.65658397845</v>
          </cell>
          <cell r="AG2">
            <v>7448.1783679999999</v>
          </cell>
          <cell r="AH2">
            <v>0</v>
          </cell>
          <cell r="AI2">
            <v>0</v>
          </cell>
        </row>
        <row r="3">
          <cell r="S3">
            <v>38019</v>
          </cell>
          <cell r="T3">
            <v>6884</v>
          </cell>
          <cell r="U3">
            <v>1153980.5485660566</v>
          </cell>
          <cell r="V3">
            <v>-2178</v>
          </cell>
          <cell r="W3">
            <v>-369786.05404929962</v>
          </cell>
          <cell r="X3">
            <v>-700</v>
          </cell>
          <cell r="Y3">
            <v>0</v>
          </cell>
          <cell r="Z3">
            <v>-1478</v>
          </cell>
          <cell r="AA3">
            <v>0</v>
          </cell>
          <cell r="AB3">
            <v>0</v>
          </cell>
          <cell r="AC3">
            <v>0</v>
          </cell>
          <cell r="AD3">
            <v>4706</v>
          </cell>
          <cell r="AE3">
            <v>783382.81067259703</v>
          </cell>
          <cell r="AF3">
            <v>766268.28833859705</v>
          </cell>
          <cell r="AG3">
            <v>17114.522334000001</v>
          </cell>
          <cell r="AH3">
            <v>0</v>
          </cell>
          <cell r="AI3">
            <v>0</v>
          </cell>
        </row>
        <row r="4">
          <cell r="S4">
            <v>38020</v>
          </cell>
          <cell r="T4">
            <v>7110</v>
          </cell>
          <cell r="U4">
            <v>1162749.0846549263</v>
          </cell>
          <cell r="V4">
            <v>-2403</v>
          </cell>
          <cell r="W4">
            <v>-385476.70385194948</v>
          </cell>
          <cell r="X4">
            <v>-705</v>
          </cell>
          <cell r="Y4">
            <v>0</v>
          </cell>
          <cell r="Z4">
            <v>-1698</v>
          </cell>
          <cell r="AA4">
            <v>0</v>
          </cell>
          <cell r="AB4">
            <v>0</v>
          </cell>
          <cell r="AC4">
            <v>0</v>
          </cell>
          <cell r="AD4">
            <v>4707</v>
          </cell>
          <cell r="AE4">
            <v>776448.14560313767</v>
          </cell>
          <cell r="AF4">
            <v>762004.5983950377</v>
          </cell>
          <cell r="AG4">
            <v>14443.547208099999</v>
          </cell>
          <cell r="AH4">
            <v>0</v>
          </cell>
          <cell r="AI4">
            <v>0</v>
          </cell>
        </row>
        <row r="5">
          <cell r="S5">
            <v>38021</v>
          </cell>
          <cell r="T5">
            <v>7604</v>
          </cell>
          <cell r="U5">
            <v>1234575.8564266765</v>
          </cell>
          <cell r="V5">
            <v>-2187</v>
          </cell>
          <cell r="W5">
            <v>-370565.55779279937</v>
          </cell>
          <cell r="X5">
            <v>-486</v>
          </cell>
          <cell r="Y5">
            <v>0</v>
          </cell>
          <cell r="Z5">
            <v>-1701</v>
          </cell>
          <cell r="AA5">
            <v>0</v>
          </cell>
          <cell r="AB5">
            <v>0</v>
          </cell>
          <cell r="AC5">
            <v>0</v>
          </cell>
          <cell r="AD5">
            <v>5417</v>
          </cell>
          <cell r="AE5">
            <v>863083.50572251691</v>
          </cell>
          <cell r="AF5">
            <v>846580.97836851689</v>
          </cell>
          <cell r="AG5">
            <v>16502.527353999998</v>
          </cell>
          <cell r="AH5">
            <v>0</v>
          </cell>
          <cell r="AI5">
            <v>0</v>
          </cell>
        </row>
        <row r="6">
          <cell r="S6">
            <v>38022</v>
          </cell>
          <cell r="T6">
            <v>7115</v>
          </cell>
          <cell r="U6">
            <v>1177029.8533220259</v>
          </cell>
          <cell r="V6">
            <v>-2216</v>
          </cell>
          <cell r="W6">
            <v>-383880.31026164943</v>
          </cell>
          <cell r="X6">
            <v>-435</v>
          </cell>
          <cell r="Y6">
            <v>0</v>
          </cell>
          <cell r="Z6">
            <v>-1780</v>
          </cell>
          <cell r="AA6">
            <v>0</v>
          </cell>
          <cell r="AB6">
            <v>0</v>
          </cell>
          <cell r="AC6">
            <v>0</v>
          </cell>
          <cell r="AD6">
            <v>4899</v>
          </cell>
          <cell r="AE6">
            <v>792383.48060389736</v>
          </cell>
          <cell r="AF6">
            <v>774745.86603621731</v>
          </cell>
          <cell r="AG6">
            <v>17637.614567680001</v>
          </cell>
          <cell r="AH6">
            <v>0</v>
          </cell>
          <cell r="AI6">
            <v>0</v>
          </cell>
        </row>
        <row r="7">
          <cell r="S7">
            <v>38023</v>
          </cell>
          <cell r="T7">
            <v>6959</v>
          </cell>
          <cell r="U7">
            <v>1153261.0763634057</v>
          </cell>
          <cell r="V7">
            <v>-2133</v>
          </cell>
          <cell r="W7">
            <v>-372614.21965044929</v>
          </cell>
          <cell r="X7">
            <v>-457</v>
          </cell>
          <cell r="Y7">
            <v>0</v>
          </cell>
          <cell r="Z7">
            <v>-1676</v>
          </cell>
          <cell r="AA7">
            <v>0</v>
          </cell>
          <cell r="AB7">
            <v>0</v>
          </cell>
          <cell r="AC7">
            <v>0</v>
          </cell>
          <cell r="AD7">
            <v>4826</v>
          </cell>
          <cell r="AE7">
            <v>779871.745229917</v>
          </cell>
          <cell r="AF7">
            <v>764824.20285191701</v>
          </cell>
          <cell r="AG7">
            <v>15047.542377999998</v>
          </cell>
          <cell r="AH7">
            <v>0</v>
          </cell>
          <cell r="AI7">
            <v>0</v>
          </cell>
        </row>
        <row r="8">
          <cell r="S8">
            <v>38024</v>
          </cell>
          <cell r="T8">
            <v>4402</v>
          </cell>
          <cell r="U8">
            <v>733087.48324981693</v>
          </cell>
          <cell r="V8">
            <v>-1510</v>
          </cell>
          <cell r="W8">
            <v>-262044.38663709973</v>
          </cell>
          <cell r="X8">
            <v>-392</v>
          </cell>
          <cell r="Y8">
            <v>0</v>
          </cell>
          <cell r="Z8">
            <v>-1118</v>
          </cell>
          <cell r="AA8">
            <v>0</v>
          </cell>
          <cell r="AB8">
            <v>0</v>
          </cell>
          <cell r="AC8">
            <v>0</v>
          </cell>
          <cell r="AD8">
            <v>2892</v>
          </cell>
          <cell r="AE8">
            <v>470533.02435319795</v>
          </cell>
          <cell r="AF8">
            <v>461100.30103119795</v>
          </cell>
          <cell r="AG8">
            <v>9432.7233219999998</v>
          </cell>
          <cell r="AH8">
            <v>0</v>
          </cell>
          <cell r="AI8">
            <v>0</v>
          </cell>
        </row>
        <row r="9">
          <cell r="S9">
            <v>38025</v>
          </cell>
          <cell r="T9">
            <v>4526</v>
          </cell>
          <cell r="U9">
            <v>746702.85768275766</v>
          </cell>
          <cell r="V9">
            <v>-1307</v>
          </cell>
          <cell r="W9">
            <v>-228861.75916174948</v>
          </cell>
          <cell r="X9">
            <v>-321</v>
          </cell>
          <cell r="Y9">
            <v>0</v>
          </cell>
          <cell r="Z9">
            <v>-986</v>
          </cell>
          <cell r="AA9">
            <v>0</v>
          </cell>
          <cell r="AB9">
            <v>0</v>
          </cell>
          <cell r="AC9">
            <v>0</v>
          </cell>
          <cell r="AD9">
            <v>3219</v>
          </cell>
          <cell r="AE9">
            <v>517361.39073940885</v>
          </cell>
          <cell r="AF9">
            <v>506931.53957240883</v>
          </cell>
          <cell r="AG9">
            <v>10429.851166999999</v>
          </cell>
          <cell r="AH9">
            <v>0</v>
          </cell>
          <cell r="AI9">
            <v>0</v>
          </cell>
        </row>
        <row r="10">
          <cell r="S10">
            <v>38026</v>
          </cell>
          <cell r="T10">
            <v>8042</v>
          </cell>
          <cell r="U10">
            <v>1346203.401633136</v>
          </cell>
          <cell r="V10">
            <v>-2565</v>
          </cell>
          <cell r="W10">
            <v>-435962.16635179892</v>
          </cell>
          <cell r="X10">
            <v>-807</v>
          </cell>
          <cell r="Y10">
            <v>0</v>
          </cell>
          <cell r="Z10">
            <v>-1758</v>
          </cell>
          <cell r="AA10">
            <v>0</v>
          </cell>
          <cell r="AB10">
            <v>0</v>
          </cell>
          <cell r="AC10">
            <v>0</v>
          </cell>
          <cell r="AD10">
            <v>5477</v>
          </cell>
          <cell r="AE10">
            <v>909443.22854917718</v>
          </cell>
          <cell r="AF10">
            <v>890855.79797517718</v>
          </cell>
          <cell r="AG10">
            <v>18587.430574000005</v>
          </cell>
          <cell r="AH10">
            <v>0</v>
          </cell>
          <cell r="AI10">
            <v>0</v>
          </cell>
        </row>
        <row r="11">
          <cell r="S11">
            <v>38027</v>
          </cell>
          <cell r="T11">
            <v>7566</v>
          </cell>
          <cell r="U11">
            <v>1263334.4585565061</v>
          </cell>
          <cell r="V11">
            <v>-2584</v>
          </cell>
          <cell r="W11">
            <v>-444961.25250689941</v>
          </cell>
          <cell r="X11">
            <v>-557</v>
          </cell>
          <cell r="Y11">
            <v>0</v>
          </cell>
          <cell r="Z11">
            <v>-2027</v>
          </cell>
          <cell r="AA11">
            <v>0</v>
          </cell>
          <cell r="AB11">
            <v>0</v>
          </cell>
          <cell r="AC11">
            <v>0</v>
          </cell>
          <cell r="AD11">
            <v>4982</v>
          </cell>
          <cell r="AE11">
            <v>817413.80853632744</v>
          </cell>
          <cell r="AF11">
            <v>799875.22367032745</v>
          </cell>
          <cell r="AG11">
            <v>17538.584866000005</v>
          </cell>
          <cell r="AH11">
            <v>0</v>
          </cell>
          <cell r="AI11">
            <v>0</v>
          </cell>
        </row>
        <row r="12">
          <cell r="S12">
            <v>38028</v>
          </cell>
          <cell r="T12">
            <v>7459</v>
          </cell>
          <cell r="U12">
            <v>1222966.3268125856</v>
          </cell>
          <cell r="V12">
            <v>-2373</v>
          </cell>
          <cell r="W12">
            <v>-397655.27230089949</v>
          </cell>
          <cell r="X12">
            <v>-523</v>
          </cell>
          <cell r="Y12">
            <v>0</v>
          </cell>
          <cell r="Z12">
            <v>-1850</v>
          </cell>
          <cell r="AA12">
            <v>0</v>
          </cell>
          <cell r="AB12">
            <v>0</v>
          </cell>
          <cell r="AC12">
            <v>0</v>
          </cell>
          <cell r="AD12">
            <v>5086</v>
          </cell>
          <cell r="AE12">
            <v>824444.14994560671</v>
          </cell>
          <cell r="AF12">
            <v>809297.40496763668</v>
          </cell>
          <cell r="AG12">
            <v>15146.74497797</v>
          </cell>
          <cell r="AH12">
            <v>0</v>
          </cell>
          <cell r="AI12">
            <v>0</v>
          </cell>
        </row>
        <row r="13">
          <cell r="S13">
            <v>38029</v>
          </cell>
          <cell r="T13">
            <v>7028</v>
          </cell>
          <cell r="U13">
            <v>1168455.5376722957</v>
          </cell>
          <cell r="V13">
            <v>-2333</v>
          </cell>
          <cell r="W13">
            <v>-407559.19881364942</v>
          </cell>
          <cell r="X13">
            <v>-535</v>
          </cell>
          <cell r="Y13">
            <v>0</v>
          </cell>
          <cell r="Z13">
            <v>-1798</v>
          </cell>
          <cell r="AA13">
            <v>0</v>
          </cell>
          <cell r="AB13">
            <v>0</v>
          </cell>
          <cell r="AC13">
            <v>0</v>
          </cell>
          <cell r="AD13">
            <v>4695</v>
          </cell>
          <cell r="AE13">
            <v>759935.92173976719</v>
          </cell>
          <cell r="AF13">
            <v>742837.22696576722</v>
          </cell>
          <cell r="AG13">
            <v>17098.694774000003</v>
          </cell>
          <cell r="AH13">
            <v>0</v>
          </cell>
          <cell r="AI13">
            <v>0</v>
          </cell>
        </row>
        <row r="14">
          <cell r="S14">
            <v>38030</v>
          </cell>
          <cell r="T14">
            <v>6279</v>
          </cell>
          <cell r="U14">
            <v>1071145.0553737669</v>
          </cell>
          <cell r="V14">
            <v>-1995</v>
          </cell>
          <cell r="W14">
            <v>-348640.92197529954</v>
          </cell>
          <cell r="X14">
            <v>-450</v>
          </cell>
          <cell r="Y14">
            <v>0</v>
          </cell>
          <cell r="Z14">
            <v>-1544</v>
          </cell>
          <cell r="AA14">
            <v>0</v>
          </cell>
          <cell r="AB14">
            <v>0</v>
          </cell>
          <cell r="AC14">
            <v>0</v>
          </cell>
          <cell r="AD14">
            <v>4284</v>
          </cell>
          <cell r="AE14">
            <v>721713.24134310801</v>
          </cell>
          <cell r="AF14">
            <v>706252.35979713802</v>
          </cell>
          <cell r="AG14">
            <v>15460.88154597</v>
          </cell>
          <cell r="AH14">
            <v>0</v>
          </cell>
          <cell r="AI14">
            <v>0</v>
          </cell>
        </row>
        <row r="15">
          <cell r="S15">
            <v>38031</v>
          </cell>
          <cell r="T15">
            <v>4470</v>
          </cell>
          <cell r="U15">
            <v>745606.28947986779</v>
          </cell>
          <cell r="V15">
            <v>-1467</v>
          </cell>
          <cell r="W15">
            <v>-252776.85368474966</v>
          </cell>
          <cell r="X15">
            <v>-335</v>
          </cell>
          <cell r="Y15">
            <v>0</v>
          </cell>
          <cell r="Z15">
            <v>-1132</v>
          </cell>
          <cell r="AA15">
            <v>0</v>
          </cell>
          <cell r="AB15">
            <v>0</v>
          </cell>
          <cell r="AC15">
            <v>0</v>
          </cell>
          <cell r="AD15">
            <v>3003</v>
          </cell>
          <cell r="AE15">
            <v>492275.37523591879</v>
          </cell>
          <cell r="AF15">
            <v>483853.65997091879</v>
          </cell>
          <cell r="AG15">
            <v>8421.7152649999989</v>
          </cell>
          <cell r="AH15">
            <v>0</v>
          </cell>
          <cell r="AI15">
            <v>0</v>
          </cell>
        </row>
        <row r="16">
          <cell r="S16">
            <v>38032</v>
          </cell>
          <cell r="T16">
            <v>4265</v>
          </cell>
          <cell r="U16">
            <v>699086.09154601756</v>
          </cell>
          <cell r="V16">
            <v>-1215</v>
          </cell>
          <cell r="W16">
            <v>-213168.17203154959</v>
          </cell>
          <cell r="X16">
            <v>-278</v>
          </cell>
          <cell r="Y16">
            <v>0</v>
          </cell>
          <cell r="Z16">
            <v>-937</v>
          </cell>
          <cell r="AA16">
            <v>0</v>
          </cell>
          <cell r="AB16">
            <v>0</v>
          </cell>
          <cell r="AC16">
            <v>0</v>
          </cell>
          <cell r="AD16">
            <v>3050</v>
          </cell>
          <cell r="AE16">
            <v>485508.89607910853</v>
          </cell>
          <cell r="AF16">
            <v>477461.08764910855</v>
          </cell>
          <cell r="AG16">
            <v>8047.80843</v>
          </cell>
          <cell r="AH16">
            <v>0</v>
          </cell>
          <cell r="AI16">
            <v>0</v>
          </cell>
        </row>
        <row r="17">
          <cell r="S17">
            <v>38033</v>
          </cell>
          <cell r="T17">
            <v>7586</v>
          </cell>
          <cell r="U17">
            <v>1253307.1142616658</v>
          </cell>
          <cell r="V17">
            <v>-2191</v>
          </cell>
          <cell r="W17">
            <v>-362168.57058484975</v>
          </cell>
          <cell r="X17">
            <v>-514</v>
          </cell>
          <cell r="Y17">
            <v>0</v>
          </cell>
          <cell r="Z17">
            <v>-1677</v>
          </cell>
          <cell r="AA17">
            <v>0</v>
          </cell>
          <cell r="AB17">
            <v>0</v>
          </cell>
          <cell r="AC17">
            <v>0</v>
          </cell>
          <cell r="AD17">
            <v>5395</v>
          </cell>
          <cell r="AE17">
            <v>890372.3161924968</v>
          </cell>
          <cell r="AF17">
            <v>874752.50649546681</v>
          </cell>
          <cell r="AG17">
            <v>15619.809697029999</v>
          </cell>
          <cell r="AH17">
            <v>0</v>
          </cell>
          <cell r="AI17">
            <v>0</v>
          </cell>
        </row>
        <row r="18">
          <cell r="S18">
            <v>38034</v>
          </cell>
          <cell r="T18">
            <v>7205</v>
          </cell>
          <cell r="U18">
            <v>1181251.9661441969</v>
          </cell>
          <cell r="V18">
            <v>-2437</v>
          </cell>
          <cell r="W18">
            <v>-414169.6763521994</v>
          </cell>
          <cell r="X18">
            <v>-658</v>
          </cell>
          <cell r="Y18">
            <v>0</v>
          </cell>
          <cell r="Z18">
            <v>-1779</v>
          </cell>
          <cell r="AA18">
            <v>0</v>
          </cell>
          <cell r="AB18">
            <v>0</v>
          </cell>
          <cell r="AC18">
            <v>0</v>
          </cell>
          <cell r="AD18">
            <v>4768</v>
          </cell>
          <cell r="AE18">
            <v>766214.34047935752</v>
          </cell>
          <cell r="AF18">
            <v>748608.37815635756</v>
          </cell>
          <cell r="AG18">
            <v>17605.962323</v>
          </cell>
          <cell r="AH18">
            <v>0</v>
          </cell>
          <cell r="AI18">
            <v>0</v>
          </cell>
        </row>
        <row r="19">
          <cell r="S19">
            <v>38035</v>
          </cell>
          <cell r="T19">
            <v>7074</v>
          </cell>
          <cell r="U19">
            <v>1183046.2597590564</v>
          </cell>
          <cell r="V19">
            <v>-2271</v>
          </cell>
          <cell r="W19">
            <v>-385339.22361929959</v>
          </cell>
          <cell r="X19">
            <v>-548</v>
          </cell>
          <cell r="Y19">
            <v>0</v>
          </cell>
          <cell r="Z19">
            <v>-1723</v>
          </cell>
          <cell r="AA19">
            <v>0</v>
          </cell>
          <cell r="AB19">
            <v>0</v>
          </cell>
          <cell r="AC19">
            <v>0</v>
          </cell>
          <cell r="AD19">
            <v>4803</v>
          </cell>
          <cell r="AE19">
            <v>796918.60231159767</v>
          </cell>
          <cell r="AF19">
            <v>783729.04020002764</v>
          </cell>
          <cell r="AG19">
            <v>13189.56211157</v>
          </cell>
          <cell r="AH19">
            <v>0</v>
          </cell>
          <cell r="AI19">
            <v>0</v>
          </cell>
        </row>
        <row r="20">
          <cell r="S20">
            <v>38036</v>
          </cell>
          <cell r="T20">
            <v>6838</v>
          </cell>
          <cell r="U20">
            <v>1105634.5886469269</v>
          </cell>
          <cell r="V20">
            <v>-2131</v>
          </cell>
          <cell r="W20">
            <v>-378004.80991209944</v>
          </cell>
          <cell r="X20">
            <v>-434</v>
          </cell>
          <cell r="Y20">
            <v>0</v>
          </cell>
          <cell r="Z20">
            <v>-1697</v>
          </cell>
          <cell r="AA20">
            <v>0</v>
          </cell>
          <cell r="AB20">
            <v>0</v>
          </cell>
          <cell r="AC20">
            <v>0</v>
          </cell>
          <cell r="AD20">
            <v>4707</v>
          </cell>
          <cell r="AE20">
            <v>726604.31679530779</v>
          </cell>
          <cell r="AF20">
            <v>712179.01028630778</v>
          </cell>
          <cell r="AG20">
            <v>14425.306509</v>
          </cell>
          <cell r="AH20">
            <v>0</v>
          </cell>
          <cell r="AI20">
            <v>0</v>
          </cell>
        </row>
        <row r="21">
          <cell r="S21">
            <v>38037</v>
          </cell>
          <cell r="T21">
            <v>6247</v>
          </cell>
          <cell r="U21">
            <v>1010959.6959832469</v>
          </cell>
          <cell r="V21">
            <v>-1979</v>
          </cell>
          <cell r="W21">
            <v>-334364.53211014956</v>
          </cell>
          <cell r="X21">
            <v>-444</v>
          </cell>
          <cell r="Y21">
            <v>0</v>
          </cell>
          <cell r="Z21">
            <v>-1535</v>
          </cell>
          <cell r="AA21">
            <v>0</v>
          </cell>
          <cell r="AB21">
            <v>0</v>
          </cell>
          <cell r="AC21">
            <v>0</v>
          </cell>
          <cell r="AD21">
            <v>4268</v>
          </cell>
          <cell r="AE21">
            <v>675893.91137341782</v>
          </cell>
          <cell r="AF21">
            <v>662792.20317703788</v>
          </cell>
          <cell r="AG21">
            <v>13101.708196379999</v>
          </cell>
          <cell r="AH21">
            <v>0</v>
          </cell>
          <cell r="AI21">
            <v>0</v>
          </cell>
        </row>
        <row r="22">
          <cell r="S22">
            <v>38038</v>
          </cell>
          <cell r="T22">
            <v>4538</v>
          </cell>
          <cell r="U22">
            <v>754245.86586239655</v>
          </cell>
          <cell r="V22">
            <v>-1397</v>
          </cell>
          <cell r="W22">
            <v>-238679.77209674957</v>
          </cell>
          <cell r="X22">
            <v>-295</v>
          </cell>
          <cell r="Y22">
            <v>0</v>
          </cell>
          <cell r="Z22">
            <v>-1102</v>
          </cell>
          <cell r="AA22">
            <v>0</v>
          </cell>
          <cell r="AB22">
            <v>0</v>
          </cell>
          <cell r="AC22">
            <v>0</v>
          </cell>
          <cell r="AD22">
            <v>3141</v>
          </cell>
          <cell r="AE22">
            <v>515016.14171204728</v>
          </cell>
          <cell r="AF22">
            <v>507931.67084504728</v>
          </cell>
          <cell r="AG22">
            <v>7084.4708669999991</v>
          </cell>
          <cell r="AH22">
            <v>0</v>
          </cell>
          <cell r="AI22">
            <v>0</v>
          </cell>
        </row>
        <row r="23">
          <cell r="S23">
            <v>38039</v>
          </cell>
          <cell r="T23">
            <v>4175</v>
          </cell>
          <cell r="U23">
            <v>703440.60520875815</v>
          </cell>
          <cell r="V23">
            <v>-1251</v>
          </cell>
          <cell r="W23">
            <v>-220550.39045694959</v>
          </cell>
          <cell r="X23">
            <v>-269</v>
          </cell>
          <cell r="Y23">
            <v>0</v>
          </cell>
          <cell r="Z23">
            <v>-982</v>
          </cell>
          <cell r="AA23">
            <v>0</v>
          </cell>
          <cell r="AB23">
            <v>0</v>
          </cell>
          <cell r="AC23">
            <v>0</v>
          </cell>
          <cell r="AD23">
            <v>2924</v>
          </cell>
          <cell r="AE23">
            <v>482419.95137596881</v>
          </cell>
          <cell r="AF23">
            <v>475689.79416293884</v>
          </cell>
          <cell r="AG23">
            <v>6730.1572130299992</v>
          </cell>
          <cell r="AH23">
            <v>0</v>
          </cell>
          <cell r="AI23">
            <v>0</v>
          </cell>
        </row>
        <row r="24">
          <cell r="S24">
            <v>38040</v>
          </cell>
          <cell r="T24">
            <v>7570</v>
          </cell>
          <cell r="U24">
            <v>1244082.6802138661</v>
          </cell>
          <cell r="V24">
            <v>-2273</v>
          </cell>
          <cell r="W24">
            <v>-394015.53142559959</v>
          </cell>
          <cell r="X24">
            <v>-645</v>
          </cell>
          <cell r="Y24">
            <v>0</v>
          </cell>
          <cell r="Z24">
            <v>-1628</v>
          </cell>
          <cell r="AA24">
            <v>0</v>
          </cell>
          <cell r="AB24">
            <v>0</v>
          </cell>
          <cell r="AC24">
            <v>0</v>
          </cell>
          <cell r="AD24">
            <v>5297</v>
          </cell>
          <cell r="AE24">
            <v>849279.02395754645</v>
          </cell>
          <cell r="AF24">
            <v>814018.31291751645</v>
          </cell>
          <cell r="AG24">
            <v>35260.711040030001</v>
          </cell>
          <cell r="AH24">
            <v>0</v>
          </cell>
          <cell r="AI24">
            <v>0</v>
          </cell>
        </row>
        <row r="25">
          <cell r="S25">
            <v>38041</v>
          </cell>
          <cell r="T25">
            <v>7149</v>
          </cell>
          <cell r="U25">
            <v>1154436.9606616865</v>
          </cell>
          <cell r="V25">
            <v>-2384</v>
          </cell>
          <cell r="W25">
            <v>-412527.15315959905</v>
          </cell>
          <cell r="X25">
            <v>-577</v>
          </cell>
          <cell r="Y25">
            <v>0</v>
          </cell>
          <cell r="Z25">
            <v>-1807</v>
          </cell>
          <cell r="AA25">
            <v>0</v>
          </cell>
          <cell r="AB25">
            <v>0</v>
          </cell>
          <cell r="AC25">
            <v>0</v>
          </cell>
          <cell r="AD25">
            <v>4765</v>
          </cell>
          <cell r="AE25">
            <v>741116.27629056806</v>
          </cell>
          <cell r="AF25">
            <v>725051.86094659811</v>
          </cell>
          <cell r="AG25">
            <v>16064.415343969999</v>
          </cell>
          <cell r="AH25">
            <v>0</v>
          </cell>
          <cell r="AI25">
            <v>0</v>
          </cell>
        </row>
        <row r="26">
          <cell r="S26">
            <v>38042</v>
          </cell>
          <cell r="T26">
            <v>6963</v>
          </cell>
          <cell r="U26">
            <v>1154419.5510161167</v>
          </cell>
          <cell r="V26">
            <v>-2249</v>
          </cell>
          <cell r="W26">
            <v>-382702.20025654923</v>
          </cell>
          <cell r="X26">
            <v>-464</v>
          </cell>
          <cell r="Y26">
            <v>0</v>
          </cell>
          <cell r="Z26">
            <v>-1785</v>
          </cell>
          <cell r="AA26">
            <v>0</v>
          </cell>
          <cell r="AB26">
            <v>0</v>
          </cell>
          <cell r="AC26">
            <v>0</v>
          </cell>
          <cell r="AD26">
            <v>4714</v>
          </cell>
          <cell r="AE26">
            <v>771090.97620420775</v>
          </cell>
          <cell r="AF26">
            <v>755742.22437520779</v>
          </cell>
          <cell r="AG26">
            <v>15348.751829000001</v>
          </cell>
          <cell r="AH26">
            <v>0</v>
          </cell>
          <cell r="AI26">
            <v>0</v>
          </cell>
        </row>
        <row r="27">
          <cell r="S27">
            <v>38043</v>
          </cell>
          <cell r="T27">
            <v>6925</v>
          </cell>
          <cell r="U27">
            <v>1133805.4144367268</v>
          </cell>
          <cell r="V27">
            <v>-2266</v>
          </cell>
          <cell r="W27">
            <v>-390703.35931399948</v>
          </cell>
          <cell r="X27">
            <v>-528</v>
          </cell>
          <cell r="Y27">
            <v>0</v>
          </cell>
          <cell r="Z27">
            <v>-1737</v>
          </cell>
          <cell r="AA27">
            <v>0</v>
          </cell>
          <cell r="AB27">
            <v>0</v>
          </cell>
          <cell r="AC27">
            <v>0</v>
          </cell>
          <cell r="AD27">
            <v>4659</v>
          </cell>
          <cell r="AE27">
            <v>742162.09264592768</v>
          </cell>
          <cell r="AF27">
            <v>720537.95241192763</v>
          </cell>
          <cell r="AG27">
            <v>21624.140234000002</v>
          </cell>
          <cell r="AH27">
            <v>0</v>
          </cell>
          <cell r="AI27">
            <v>0</v>
          </cell>
        </row>
        <row r="28">
          <cell r="S28">
            <v>38044</v>
          </cell>
          <cell r="T28">
            <v>5918</v>
          </cell>
          <cell r="U28">
            <v>969514.0429502863</v>
          </cell>
          <cell r="V28">
            <v>-2021</v>
          </cell>
          <cell r="W28">
            <v>-354298.64575099951</v>
          </cell>
          <cell r="X28">
            <v>-454</v>
          </cell>
          <cell r="Y28">
            <v>0</v>
          </cell>
          <cell r="Z28">
            <v>-1567</v>
          </cell>
          <cell r="AA28">
            <v>0</v>
          </cell>
          <cell r="AB28">
            <v>0</v>
          </cell>
          <cell r="AC28">
            <v>0</v>
          </cell>
          <cell r="AD28">
            <v>3897</v>
          </cell>
          <cell r="AE28">
            <v>614265.89834808744</v>
          </cell>
          <cell r="AF28">
            <v>600234.69415405742</v>
          </cell>
          <cell r="AG28">
            <v>14031.204194029999</v>
          </cell>
          <cell r="AH28">
            <v>0</v>
          </cell>
          <cell r="AI28">
            <v>0</v>
          </cell>
        </row>
        <row r="29">
          <cell r="S29">
            <v>38045</v>
          </cell>
          <cell r="T29">
            <v>3842</v>
          </cell>
          <cell r="U29">
            <v>654833.93772441824</v>
          </cell>
          <cell r="V29">
            <v>-1303</v>
          </cell>
          <cell r="W29">
            <v>-217816.41950914962</v>
          </cell>
          <cell r="X29">
            <v>-315</v>
          </cell>
          <cell r="Y29">
            <v>0</v>
          </cell>
          <cell r="Z29">
            <v>-988</v>
          </cell>
          <cell r="AA29">
            <v>0</v>
          </cell>
          <cell r="AB29">
            <v>0</v>
          </cell>
          <cell r="AC29">
            <v>0</v>
          </cell>
          <cell r="AD29">
            <v>2539</v>
          </cell>
          <cell r="AE29">
            <v>436474.79128678882</v>
          </cell>
          <cell r="AF29">
            <v>428772.56523878884</v>
          </cell>
          <cell r="AG29">
            <v>7702.2260479999986</v>
          </cell>
          <cell r="AH29">
            <v>0</v>
          </cell>
          <cell r="AI29">
            <v>0</v>
          </cell>
        </row>
        <row r="30">
          <cell r="S30">
            <v>38046</v>
          </cell>
          <cell r="T30">
            <v>3922</v>
          </cell>
          <cell r="U30">
            <v>655843.53685444815</v>
          </cell>
          <cell r="V30">
            <v>-1120</v>
          </cell>
          <cell r="W30">
            <v>-188348.41218654971</v>
          </cell>
          <cell r="X30">
            <v>-293</v>
          </cell>
          <cell r="Y30">
            <v>0</v>
          </cell>
          <cell r="Z30">
            <v>-827</v>
          </cell>
          <cell r="AA30">
            <v>0</v>
          </cell>
          <cell r="AB30">
            <v>0</v>
          </cell>
          <cell r="AC30">
            <v>0</v>
          </cell>
          <cell r="AD30">
            <v>2802</v>
          </cell>
          <cell r="AE30">
            <v>467144.18329653871</v>
          </cell>
          <cell r="AF30">
            <v>459053.14553356869</v>
          </cell>
          <cell r="AG30">
            <v>8091.0377629699997</v>
          </cell>
          <cell r="AH30">
            <v>0</v>
          </cell>
          <cell r="AI30">
            <v>0</v>
          </cell>
        </row>
        <row r="31">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row>
        <row r="32">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row>
        <row r="33">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row>
        <row r="34">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row>
        <row r="35">
          <cell r="S35" t="str">
            <v>CURR_DT</v>
          </cell>
          <cell r="T35">
            <v>29</v>
          </cell>
          <cell r="U35">
            <v>38046</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row>
        <row r="36">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row>
        <row r="37">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row>
        <row r="39">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row>
        <row r="40">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row>
        <row r="41">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row>
        <row r="43">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row>
        <row r="44">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row>
        <row r="45">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row>
        <row r="46">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row>
        <row r="47">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row>
        <row r="48">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row>
        <row r="49">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row>
        <row r="50">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row>
      </sheetData>
      <sheetData sheetId="27">
        <row r="2">
          <cell r="G2" t="str">
            <v>1-4-1,37773</v>
          </cell>
          <cell r="H2">
            <v>111</v>
          </cell>
          <cell r="I2">
            <v>14293.226815999995</v>
          </cell>
          <cell r="J2">
            <v>128.76780915315311</v>
          </cell>
        </row>
        <row r="3">
          <cell r="G3" t="str">
            <v>1-4-1,37774</v>
          </cell>
          <cell r="H3">
            <v>163</v>
          </cell>
          <cell r="I3">
            <v>20738.980812000078</v>
          </cell>
          <cell r="J3">
            <v>127.2330111165649</v>
          </cell>
        </row>
        <row r="4">
          <cell r="G4" t="str">
            <v>1-4-1,37775</v>
          </cell>
          <cell r="H4">
            <v>145</v>
          </cell>
          <cell r="I4">
            <v>19402.979428800001</v>
          </cell>
          <cell r="J4">
            <v>133.81365123310346</v>
          </cell>
        </row>
        <row r="5">
          <cell r="G5" t="str">
            <v>1-4-1,37776</v>
          </cell>
          <cell r="H5">
            <v>163</v>
          </cell>
          <cell r="I5">
            <v>20932.081192000063</v>
          </cell>
          <cell r="J5">
            <v>128.41767602454027</v>
          </cell>
        </row>
        <row r="6">
          <cell r="G6" t="str">
            <v>1-4-1,37777</v>
          </cell>
          <cell r="H6">
            <v>181</v>
          </cell>
          <cell r="I6">
            <v>23958.375672000078</v>
          </cell>
          <cell r="J6">
            <v>132.36671641988994</v>
          </cell>
        </row>
        <row r="7">
          <cell r="G7" t="str">
            <v>1-4-1,37778</v>
          </cell>
          <cell r="H7">
            <v>115</v>
          </cell>
          <cell r="I7">
            <v>14844.037735999982</v>
          </cell>
          <cell r="J7">
            <v>129.0785890086955</v>
          </cell>
        </row>
        <row r="8">
          <cell r="G8" t="str">
            <v>1-4-1,37779</v>
          </cell>
          <cell r="H8">
            <v>87</v>
          </cell>
          <cell r="I8">
            <v>10994.059340000011</v>
          </cell>
          <cell r="J8">
            <v>126.36849816091966</v>
          </cell>
        </row>
        <row r="9">
          <cell r="G9" t="str">
            <v>1-4-1,37780</v>
          </cell>
          <cell r="H9">
            <v>96</v>
          </cell>
          <cell r="I9">
            <v>12497.076724000002</v>
          </cell>
          <cell r="J9">
            <v>130.17788254166669</v>
          </cell>
        </row>
        <row r="10">
          <cell r="G10" t="str">
            <v>1-4-1,37781</v>
          </cell>
          <cell r="H10">
            <v>178</v>
          </cell>
          <cell r="I10">
            <v>23348.051848000025</v>
          </cell>
          <cell r="J10">
            <v>131.16883060674172</v>
          </cell>
        </row>
        <row r="11">
          <cell r="G11" t="str">
            <v>1-4-1,37782</v>
          </cell>
          <cell r="H11">
            <v>117</v>
          </cell>
          <cell r="I11">
            <v>15475.722893840037</v>
          </cell>
          <cell r="J11">
            <v>132.27113584478664</v>
          </cell>
        </row>
        <row r="12">
          <cell r="G12" t="str">
            <v>1-4-1,37783</v>
          </cell>
          <cell r="H12">
            <v>171</v>
          </cell>
          <cell r="I12">
            <v>22300.244868000042</v>
          </cell>
          <cell r="J12">
            <v>130.41078870175463</v>
          </cell>
        </row>
        <row r="13">
          <cell r="G13" t="str">
            <v>1-4-1,37784</v>
          </cell>
          <cell r="H13">
            <v>164</v>
          </cell>
          <cell r="I13">
            <v>21578.492628000073</v>
          </cell>
          <cell r="J13">
            <v>131.57617456097606</v>
          </cell>
        </row>
        <row r="14">
          <cell r="G14" t="str">
            <v>1-4-1,37785</v>
          </cell>
          <cell r="H14">
            <v>99</v>
          </cell>
          <cell r="I14">
            <v>12917.465747999984</v>
          </cell>
          <cell r="J14">
            <v>130.47945199999984</v>
          </cell>
        </row>
        <row r="15">
          <cell r="G15" t="str">
            <v>1-4-1,37786</v>
          </cell>
          <cell r="H15">
            <v>68</v>
          </cell>
          <cell r="I15">
            <v>9127.0002560000084</v>
          </cell>
          <cell r="J15">
            <v>134.22059200000012</v>
          </cell>
        </row>
        <row r="16">
          <cell r="G16" t="str">
            <v>1-4-1,37787</v>
          </cell>
          <cell r="H16">
            <v>79</v>
          </cell>
          <cell r="I16">
            <v>10053.248964000009</v>
          </cell>
          <cell r="J16">
            <v>127.25631600000013</v>
          </cell>
        </row>
        <row r="17">
          <cell r="G17" t="str">
            <v>1-4-1,37788</v>
          </cell>
          <cell r="H17">
            <v>145</v>
          </cell>
          <cell r="I17">
            <v>18752.895919999999</v>
          </cell>
          <cell r="J17">
            <v>129.33031668965518</v>
          </cell>
        </row>
        <row r="18">
          <cell r="G18" t="str">
            <v>1-4-1,37789</v>
          </cell>
          <cell r="H18">
            <v>147</v>
          </cell>
          <cell r="I18">
            <v>19348.018628839982</v>
          </cell>
          <cell r="J18">
            <v>131.61917434585021</v>
          </cell>
        </row>
        <row r="19">
          <cell r="G19" t="str">
            <v>1-4-1,37790</v>
          </cell>
          <cell r="H19">
            <v>179</v>
          </cell>
          <cell r="I19">
            <v>22866.250572000044</v>
          </cell>
          <cell r="J19">
            <v>127.74441660335221</v>
          </cell>
        </row>
        <row r="20">
          <cell r="G20" t="str">
            <v>1-4-1,37791</v>
          </cell>
          <cell r="H20">
            <v>160</v>
          </cell>
          <cell r="I20">
            <v>20733.282768000056</v>
          </cell>
          <cell r="J20">
            <v>129.58301730000034</v>
          </cell>
        </row>
        <row r="21">
          <cell r="G21" t="str">
            <v>1-4-1,37792</v>
          </cell>
          <cell r="H21">
            <v>159</v>
          </cell>
          <cell r="I21">
            <v>20600.961524000057</v>
          </cell>
          <cell r="J21">
            <v>129.56579574842803</v>
          </cell>
        </row>
        <row r="22">
          <cell r="G22" t="str">
            <v>1-4-1,37793</v>
          </cell>
          <cell r="H22">
            <v>77</v>
          </cell>
          <cell r="I22">
            <v>10443.881535999988</v>
          </cell>
          <cell r="J22">
            <v>135.63482514285698</v>
          </cell>
        </row>
        <row r="23">
          <cell r="G23" t="str">
            <v>1-4-1,37794</v>
          </cell>
          <cell r="H23">
            <v>71</v>
          </cell>
          <cell r="I23">
            <v>9244.1267160000134</v>
          </cell>
          <cell r="J23">
            <v>130.19896783098611</v>
          </cell>
        </row>
        <row r="24">
          <cell r="G24" t="str">
            <v>1-4-1,37795</v>
          </cell>
          <cell r="H24">
            <v>218</v>
          </cell>
          <cell r="I24">
            <v>28792.216332000207</v>
          </cell>
          <cell r="J24">
            <v>132.07438684403766</v>
          </cell>
        </row>
        <row r="25">
          <cell r="G25" t="str">
            <v>1-4-1,37796</v>
          </cell>
          <cell r="H25">
            <v>122</v>
          </cell>
          <cell r="I25">
            <v>16017.834800000001</v>
          </cell>
          <cell r="J25">
            <v>131.29372786885247</v>
          </cell>
        </row>
        <row r="26">
          <cell r="G26" t="str">
            <v>NON 1-4-1,37773</v>
          </cell>
          <cell r="H26">
            <v>12</v>
          </cell>
          <cell r="I26">
            <v>3173.1140803999988</v>
          </cell>
          <cell r="J26">
            <v>264.42617336666655</v>
          </cell>
        </row>
        <row r="27">
          <cell r="G27" t="str">
            <v>NON 1-4-1,37774</v>
          </cell>
          <cell r="H27">
            <v>17</v>
          </cell>
          <cell r="I27">
            <v>3921.4445300800007</v>
          </cell>
          <cell r="J27">
            <v>230.67320765176476</v>
          </cell>
        </row>
        <row r="28">
          <cell r="G28" t="str">
            <v>NON 1-4-1,37775</v>
          </cell>
          <cell r="H28">
            <v>27</v>
          </cell>
          <cell r="I28">
            <v>6876.7413818399973</v>
          </cell>
          <cell r="J28">
            <v>254.69412525333323</v>
          </cell>
        </row>
        <row r="29">
          <cell r="G29" t="str">
            <v>NON 1-4-1,37776</v>
          </cell>
          <cell r="H29">
            <v>18</v>
          </cell>
          <cell r="I29">
            <v>4424.9426914000005</v>
          </cell>
          <cell r="J29">
            <v>245.83014952222226</v>
          </cell>
        </row>
        <row r="30">
          <cell r="G30" t="str">
            <v>NON 1-4-1,37777</v>
          </cell>
          <cell r="H30">
            <v>21</v>
          </cell>
          <cell r="I30">
            <v>4736.8852757599971</v>
          </cell>
          <cell r="J30">
            <v>225.56596551238081</v>
          </cell>
        </row>
        <row r="31">
          <cell r="G31" t="str">
            <v>NON 1-4-1,37778</v>
          </cell>
          <cell r="H31">
            <v>15</v>
          </cell>
          <cell r="I31">
            <v>3634.6619755600004</v>
          </cell>
          <cell r="J31">
            <v>242.3107983706667</v>
          </cell>
        </row>
        <row r="32">
          <cell r="G32" t="str">
            <v>NON 1-4-1,37779</v>
          </cell>
          <cell r="H32">
            <v>8</v>
          </cell>
          <cell r="I32">
            <v>3053.7210651199998</v>
          </cell>
          <cell r="J32">
            <v>381.71513313999998</v>
          </cell>
        </row>
        <row r="33">
          <cell r="G33" t="str">
            <v>NON 1-4-1,37780</v>
          </cell>
          <cell r="H33">
            <v>20</v>
          </cell>
          <cell r="I33">
            <v>6265.3729164400002</v>
          </cell>
          <cell r="J33">
            <v>313.268645822</v>
          </cell>
        </row>
        <row r="34">
          <cell r="G34" t="str">
            <v>NON 1-4-1,37781</v>
          </cell>
          <cell r="H34">
            <v>28</v>
          </cell>
          <cell r="I34">
            <v>6622.311054920001</v>
          </cell>
          <cell r="J34">
            <v>236.51110910428574</v>
          </cell>
        </row>
        <row r="35">
          <cell r="G35" t="str">
            <v>NON 1-4-1,37782</v>
          </cell>
          <cell r="H35">
            <v>23</v>
          </cell>
          <cell r="I35">
            <v>6600.4938775599985</v>
          </cell>
          <cell r="J35">
            <v>286.97799467652169</v>
          </cell>
        </row>
        <row r="36">
          <cell r="G36" t="str">
            <v>NON 1-4-1,37783</v>
          </cell>
          <cell r="H36">
            <v>30</v>
          </cell>
          <cell r="I36">
            <v>7472.104674760003</v>
          </cell>
          <cell r="J36">
            <v>249.07015582533344</v>
          </cell>
        </row>
        <row r="37">
          <cell r="G37" t="str">
            <v>NON 1-4-1,37784</v>
          </cell>
          <cell r="H37">
            <v>17</v>
          </cell>
          <cell r="I37">
            <v>6347.5513732399986</v>
          </cell>
          <cell r="J37">
            <v>373.38537489647052</v>
          </cell>
        </row>
        <row r="38">
          <cell r="G38" t="str">
            <v>NON 1-4-1,37785</v>
          </cell>
          <cell r="H38">
            <v>16</v>
          </cell>
          <cell r="I38">
            <v>3507.4246530399996</v>
          </cell>
          <cell r="J38">
            <v>219.21404081499998</v>
          </cell>
        </row>
        <row r="39">
          <cell r="G39" t="str">
            <v>NON 1-4-1,37786</v>
          </cell>
          <cell r="H39">
            <v>9</v>
          </cell>
          <cell r="I39">
            <v>3151.2905718800002</v>
          </cell>
          <cell r="J39">
            <v>350.1433968755556</v>
          </cell>
        </row>
        <row r="40">
          <cell r="G40" t="str">
            <v>NON 1-4-1,37787</v>
          </cell>
          <cell r="H40">
            <v>11</v>
          </cell>
          <cell r="I40">
            <v>2621.0685842000007</v>
          </cell>
          <cell r="J40">
            <v>238.27896220000005</v>
          </cell>
        </row>
        <row r="41">
          <cell r="G41" t="str">
            <v>NON 1-4-1,37788</v>
          </cell>
          <cell r="H41">
            <v>45</v>
          </cell>
          <cell r="I41">
            <v>9498.5697052400046</v>
          </cell>
          <cell r="J41">
            <v>211.07932678311121</v>
          </cell>
        </row>
        <row r="42">
          <cell r="G42" t="str">
            <v>NON 1-4-1,37789</v>
          </cell>
          <cell r="H42">
            <v>27</v>
          </cell>
          <cell r="I42">
            <v>7924.3710893599973</v>
          </cell>
          <cell r="J42">
            <v>293.49522553185176</v>
          </cell>
        </row>
        <row r="43">
          <cell r="G43" t="str">
            <v>NON 1-4-1,37790</v>
          </cell>
          <cell r="H43">
            <v>24</v>
          </cell>
          <cell r="I43">
            <v>6460.1700473200008</v>
          </cell>
          <cell r="J43">
            <v>269.17375197166672</v>
          </cell>
        </row>
        <row r="44">
          <cell r="G44" t="str">
            <v>NON 1-4-1,37791</v>
          </cell>
          <cell r="H44">
            <v>16</v>
          </cell>
          <cell r="I44">
            <v>5370.3178337600002</v>
          </cell>
          <cell r="J44">
            <v>335.64486461000001</v>
          </cell>
        </row>
        <row r="45">
          <cell r="G45" t="str">
            <v>NON 1-4-1,37792</v>
          </cell>
          <cell r="H45">
            <v>7</v>
          </cell>
          <cell r="I45">
            <v>1490.9818488400006</v>
          </cell>
          <cell r="J45">
            <v>212.99740697714293</v>
          </cell>
        </row>
        <row r="46">
          <cell r="G46" t="str">
            <v>NON 1-4-1,37793</v>
          </cell>
          <cell r="H46">
            <v>10</v>
          </cell>
          <cell r="I46">
            <v>2006.9523953600005</v>
          </cell>
          <cell r="J46">
            <v>200.69523953600006</v>
          </cell>
        </row>
        <row r="47">
          <cell r="G47" t="str">
            <v>NON 1-4-1,37794</v>
          </cell>
          <cell r="H47">
            <v>15</v>
          </cell>
          <cell r="I47">
            <v>4405.4743743999998</v>
          </cell>
          <cell r="J47">
            <v>293.69829162666667</v>
          </cell>
        </row>
        <row r="48">
          <cell r="G48" t="str">
            <v>NON 1-4-1,37795</v>
          </cell>
          <cell r="H48">
            <v>12</v>
          </cell>
          <cell r="I48">
            <v>2537.4212982799995</v>
          </cell>
          <cell r="J48">
            <v>211.45177485666662</v>
          </cell>
        </row>
        <row r="49">
          <cell r="G49" t="str">
            <v>NON 1-4-1,37796</v>
          </cell>
          <cell r="H49">
            <v>21</v>
          </cell>
          <cell r="I49">
            <v>4409.2730703999996</v>
          </cell>
          <cell r="J49">
            <v>209.9653843047619</v>
          </cell>
        </row>
        <row r="50">
          <cell r="G50" t="str">
            <v>RENW,37773</v>
          </cell>
          <cell r="H50">
            <v>36</v>
          </cell>
          <cell r="I50">
            <v>-6098.1733119999999</v>
          </cell>
          <cell r="J50">
            <v>-169.39370311111111</v>
          </cell>
        </row>
        <row r="51">
          <cell r="G51" t="str">
            <v>RENW,37774</v>
          </cell>
          <cell r="H51">
            <v>107</v>
          </cell>
          <cell r="I51">
            <v>-16345.371031440018</v>
          </cell>
          <cell r="J51">
            <v>-152.76047692934597</v>
          </cell>
        </row>
        <row r="52">
          <cell r="G52" t="str">
            <v>RENW,37775</v>
          </cell>
          <cell r="H52">
            <v>83</v>
          </cell>
          <cell r="I52">
            <v>-14686.759059280006</v>
          </cell>
          <cell r="J52">
            <v>-176.94890432867479</v>
          </cell>
        </row>
        <row r="53">
          <cell r="G53" t="str">
            <v>RENW,37776</v>
          </cell>
          <cell r="H53">
            <v>156</v>
          </cell>
          <cell r="I53">
            <v>-22937.368492279958</v>
          </cell>
          <cell r="J53">
            <v>-147.03441341205101</v>
          </cell>
        </row>
        <row r="54">
          <cell r="G54" t="str">
            <v>RENW,37777</v>
          </cell>
          <cell r="H54">
            <v>63</v>
          </cell>
          <cell r="I54">
            <v>-10398.930300000005</v>
          </cell>
          <cell r="J54">
            <v>-165.0623857142858</v>
          </cell>
        </row>
        <row r="55">
          <cell r="G55" t="str">
            <v>RENW,37778</v>
          </cell>
          <cell r="H55">
            <v>61</v>
          </cell>
          <cell r="I55">
            <v>-9190.1282523600057</v>
          </cell>
          <cell r="J55">
            <v>-150.65784020262305</v>
          </cell>
        </row>
        <row r="56">
          <cell r="G56" t="str">
            <v>RENW,37779</v>
          </cell>
          <cell r="H56">
            <v>29</v>
          </cell>
          <cell r="I56">
            <v>-5622.0574176799992</v>
          </cell>
          <cell r="J56">
            <v>-193.86404888551721</v>
          </cell>
        </row>
        <row r="57">
          <cell r="G57" t="str">
            <v>RENW,37780</v>
          </cell>
          <cell r="H57">
            <v>34</v>
          </cell>
          <cell r="I57">
            <v>-6128.5628799999995</v>
          </cell>
          <cell r="J57">
            <v>-180.25184941176468</v>
          </cell>
        </row>
        <row r="58">
          <cell r="G58" t="str">
            <v>RENW,37781</v>
          </cell>
          <cell r="H58">
            <v>109</v>
          </cell>
          <cell r="I58">
            <v>-19628.837230640005</v>
          </cell>
          <cell r="J58">
            <v>-180.08107551045876</v>
          </cell>
        </row>
        <row r="59">
          <cell r="G59" t="str">
            <v>RENW,37782</v>
          </cell>
          <cell r="H59">
            <v>79</v>
          </cell>
          <cell r="I59">
            <v>-16875.073864000016</v>
          </cell>
          <cell r="J59">
            <v>-213.60852992405083</v>
          </cell>
        </row>
        <row r="60">
          <cell r="G60" t="str">
            <v>RENW,37783</v>
          </cell>
          <cell r="H60">
            <v>79</v>
          </cell>
          <cell r="I60">
            <v>-13879.491841160003</v>
          </cell>
          <cell r="J60">
            <v>-175.68977014126585</v>
          </cell>
        </row>
        <row r="61">
          <cell r="G61" t="str">
            <v>RENW,37784</v>
          </cell>
          <cell r="H61">
            <v>97</v>
          </cell>
          <cell r="I61">
            <v>-17477.711659760014</v>
          </cell>
          <cell r="J61">
            <v>-180.18259443051562</v>
          </cell>
        </row>
        <row r="62">
          <cell r="G62" t="str">
            <v>RENW,37785</v>
          </cell>
          <cell r="H62">
            <v>59</v>
          </cell>
          <cell r="I62">
            <v>-11869.709417280004</v>
          </cell>
          <cell r="J62">
            <v>-201.18151554711872</v>
          </cell>
        </row>
        <row r="63">
          <cell r="G63" t="str">
            <v>RENW,37786</v>
          </cell>
          <cell r="H63">
            <v>22</v>
          </cell>
          <cell r="I63">
            <v>-3622.0566359999993</v>
          </cell>
          <cell r="J63">
            <v>-164.63893799999997</v>
          </cell>
        </row>
        <row r="64">
          <cell r="G64" t="str">
            <v>RENW,37787</v>
          </cell>
          <cell r="H64">
            <v>35</v>
          </cell>
          <cell r="I64">
            <v>-6780.6723600000005</v>
          </cell>
          <cell r="J64">
            <v>-193.733496</v>
          </cell>
        </row>
        <row r="65">
          <cell r="G65" t="str">
            <v>RENW,37788</v>
          </cell>
          <cell r="H65">
            <v>46</v>
          </cell>
          <cell r="I65">
            <v>-6059.0910613200012</v>
          </cell>
          <cell r="J65">
            <v>-131.71937089826091</v>
          </cell>
        </row>
        <row r="66">
          <cell r="G66" t="str">
            <v>RENW,37789</v>
          </cell>
          <cell r="H66">
            <v>101</v>
          </cell>
          <cell r="I66">
            <v>-15747.196703480009</v>
          </cell>
          <cell r="J66">
            <v>-155.91283864831692</v>
          </cell>
        </row>
        <row r="67">
          <cell r="G67" t="str">
            <v>RENW,37790</v>
          </cell>
          <cell r="H67">
            <v>113</v>
          </cell>
          <cell r="I67">
            <v>-21189.999988079962</v>
          </cell>
          <cell r="J67">
            <v>-187.52212378831825</v>
          </cell>
        </row>
        <row r="68">
          <cell r="G68" t="str">
            <v>RENW,37791</v>
          </cell>
          <cell r="H68">
            <v>105</v>
          </cell>
          <cell r="I68">
            <v>-16881.41768631999</v>
          </cell>
          <cell r="J68">
            <v>-160.77540653638087</v>
          </cell>
        </row>
        <row r="69">
          <cell r="G69" t="str">
            <v>RENW,37792</v>
          </cell>
          <cell r="H69">
            <v>145</v>
          </cell>
          <cell r="I69">
            <v>-29719.098155999924</v>
          </cell>
          <cell r="J69">
            <v>-204.95929762758567</v>
          </cell>
        </row>
        <row r="70">
          <cell r="G70" t="str">
            <v>RENW,37793</v>
          </cell>
          <cell r="H70">
            <v>24</v>
          </cell>
          <cell r="I70">
            <v>-5109.2461199999998</v>
          </cell>
          <cell r="J70">
            <v>-212.885255</v>
          </cell>
        </row>
        <row r="71">
          <cell r="G71" t="str">
            <v>RENW,37794</v>
          </cell>
          <cell r="H71">
            <v>29</v>
          </cell>
          <cell r="I71">
            <v>-5048.4669840000006</v>
          </cell>
          <cell r="J71">
            <v>-174.08506841379312</v>
          </cell>
        </row>
        <row r="72">
          <cell r="G72" t="str">
            <v>RENW,37795</v>
          </cell>
          <cell r="H72">
            <v>128</v>
          </cell>
          <cell r="I72">
            <v>-23206.601071279947</v>
          </cell>
          <cell r="J72">
            <v>-181.30157086937459</v>
          </cell>
        </row>
        <row r="73">
          <cell r="G73" t="str">
            <v>RENW,37796</v>
          </cell>
          <cell r="H73">
            <v>91</v>
          </cell>
          <cell r="I73">
            <v>-16686.620555440011</v>
          </cell>
          <cell r="J73">
            <v>-183.36945665318694</v>
          </cell>
        </row>
        <row r="74">
          <cell r="G74" t="str">
            <v>,</v>
          </cell>
          <cell r="H74">
            <v>0</v>
          </cell>
          <cell r="I74">
            <v>0</v>
          </cell>
          <cell r="J74">
            <v>0</v>
          </cell>
        </row>
        <row r="75">
          <cell r="G75" t="str">
            <v>,</v>
          </cell>
          <cell r="H75">
            <v>0</v>
          </cell>
          <cell r="I75">
            <v>0</v>
          </cell>
          <cell r="J75">
            <v>0</v>
          </cell>
        </row>
        <row r="76">
          <cell r="G76" t="str">
            <v>,</v>
          </cell>
          <cell r="H76">
            <v>0</v>
          </cell>
          <cell r="I76">
            <v>0</v>
          </cell>
          <cell r="J76">
            <v>0</v>
          </cell>
        </row>
        <row r="77">
          <cell r="G77" t="str">
            <v>,</v>
          </cell>
          <cell r="H77">
            <v>0</v>
          </cell>
          <cell r="I77">
            <v>0</v>
          </cell>
          <cell r="J77">
            <v>0</v>
          </cell>
        </row>
        <row r="78">
          <cell r="G78" t="str">
            <v>,</v>
          </cell>
          <cell r="H78">
            <v>0</v>
          </cell>
          <cell r="I78">
            <v>0</v>
          </cell>
          <cell r="J78">
            <v>0</v>
          </cell>
        </row>
        <row r="79">
          <cell r="G79" t="str">
            <v>,</v>
          </cell>
          <cell r="H79">
            <v>0</v>
          </cell>
          <cell r="I79">
            <v>0</v>
          </cell>
          <cell r="J79">
            <v>0</v>
          </cell>
        </row>
        <row r="80">
          <cell r="G80" t="str">
            <v>,</v>
          </cell>
          <cell r="H80">
            <v>0</v>
          </cell>
          <cell r="I80">
            <v>0</v>
          </cell>
          <cell r="J80">
            <v>0</v>
          </cell>
        </row>
        <row r="81">
          <cell r="G81" t="str">
            <v>,</v>
          </cell>
          <cell r="H81">
            <v>0</v>
          </cell>
          <cell r="I81">
            <v>0</v>
          </cell>
          <cell r="J81">
            <v>0</v>
          </cell>
        </row>
        <row r="82">
          <cell r="G82" t="str">
            <v>,</v>
          </cell>
          <cell r="H82">
            <v>0</v>
          </cell>
          <cell r="I82">
            <v>0</v>
          </cell>
          <cell r="J82">
            <v>0</v>
          </cell>
        </row>
        <row r="83">
          <cell r="G83" t="str">
            <v>,</v>
          </cell>
          <cell r="H83">
            <v>0</v>
          </cell>
          <cell r="I83">
            <v>0</v>
          </cell>
          <cell r="J83">
            <v>0</v>
          </cell>
        </row>
        <row r="84">
          <cell r="G84" t="str">
            <v>,</v>
          </cell>
          <cell r="H84">
            <v>0</v>
          </cell>
          <cell r="I84">
            <v>0</v>
          </cell>
          <cell r="J84">
            <v>0</v>
          </cell>
        </row>
        <row r="85">
          <cell r="G85" t="str">
            <v>,</v>
          </cell>
          <cell r="H85">
            <v>0</v>
          </cell>
          <cell r="I85">
            <v>0</v>
          </cell>
          <cell r="J85">
            <v>0</v>
          </cell>
        </row>
        <row r="86">
          <cell r="G86" t="str">
            <v>,</v>
          </cell>
          <cell r="H86">
            <v>0</v>
          </cell>
          <cell r="I86">
            <v>0</v>
          </cell>
          <cell r="J86">
            <v>0</v>
          </cell>
        </row>
        <row r="87">
          <cell r="G87" t="str">
            <v>,</v>
          </cell>
          <cell r="H87">
            <v>0</v>
          </cell>
          <cell r="I87">
            <v>0</v>
          </cell>
          <cell r="J87">
            <v>0</v>
          </cell>
        </row>
        <row r="88">
          <cell r="G88" t="str">
            <v>,</v>
          </cell>
          <cell r="H88">
            <v>0</v>
          </cell>
          <cell r="I88">
            <v>0</v>
          </cell>
          <cell r="J88">
            <v>0</v>
          </cell>
        </row>
        <row r="89">
          <cell r="G89" t="str">
            <v>,</v>
          </cell>
          <cell r="H89">
            <v>0</v>
          </cell>
          <cell r="I89">
            <v>0</v>
          </cell>
          <cell r="J89">
            <v>0</v>
          </cell>
        </row>
        <row r="90">
          <cell r="G90" t="str">
            <v>,</v>
          </cell>
          <cell r="H90">
            <v>0</v>
          </cell>
          <cell r="I90">
            <v>0</v>
          </cell>
          <cell r="J90">
            <v>0</v>
          </cell>
        </row>
        <row r="91">
          <cell r="G91" t="str">
            <v>,</v>
          </cell>
          <cell r="H91">
            <v>0</v>
          </cell>
          <cell r="I91">
            <v>0</v>
          </cell>
          <cell r="J91">
            <v>0</v>
          </cell>
        </row>
        <row r="92">
          <cell r="G92" t="str">
            <v>,</v>
          </cell>
          <cell r="H92">
            <v>0</v>
          </cell>
          <cell r="I92">
            <v>0</v>
          </cell>
          <cell r="J92">
            <v>0</v>
          </cell>
        </row>
        <row r="93">
          <cell r="G93" t="str">
            <v>,</v>
          </cell>
          <cell r="H93">
            <v>0</v>
          </cell>
          <cell r="I93">
            <v>0</v>
          </cell>
          <cell r="J93">
            <v>0</v>
          </cell>
        </row>
        <row r="94">
          <cell r="G94" t="str">
            <v>,</v>
          </cell>
          <cell r="H94">
            <v>0</v>
          </cell>
          <cell r="I94">
            <v>0</v>
          </cell>
          <cell r="J94">
            <v>0</v>
          </cell>
        </row>
        <row r="95">
          <cell r="G95" t="str">
            <v>,</v>
          </cell>
          <cell r="H95">
            <v>0</v>
          </cell>
          <cell r="I95">
            <v>0</v>
          </cell>
          <cell r="J95">
            <v>0</v>
          </cell>
        </row>
        <row r="96">
          <cell r="G96" t="str">
            <v>,</v>
          </cell>
          <cell r="H96">
            <v>0</v>
          </cell>
          <cell r="I96">
            <v>0</v>
          </cell>
          <cell r="J96">
            <v>0</v>
          </cell>
        </row>
        <row r="97">
          <cell r="G97" t="str">
            <v>,</v>
          </cell>
          <cell r="H97">
            <v>0</v>
          </cell>
          <cell r="I97">
            <v>0</v>
          </cell>
          <cell r="J97">
            <v>0</v>
          </cell>
        </row>
        <row r="98">
          <cell r="G98" t="str">
            <v>,</v>
          </cell>
          <cell r="H98">
            <v>0</v>
          </cell>
          <cell r="I98">
            <v>0</v>
          </cell>
          <cell r="J98">
            <v>0</v>
          </cell>
        </row>
        <row r="99">
          <cell r="G99" t="str">
            <v>,</v>
          </cell>
          <cell r="H99">
            <v>0</v>
          </cell>
          <cell r="I99">
            <v>0</v>
          </cell>
          <cell r="J99">
            <v>0</v>
          </cell>
        </row>
        <row r="100">
          <cell r="G100" t="str">
            <v>,</v>
          </cell>
          <cell r="H100">
            <v>0</v>
          </cell>
          <cell r="I100">
            <v>0</v>
          </cell>
          <cell r="J100">
            <v>0</v>
          </cell>
        </row>
        <row r="101">
          <cell r="G101" t="str">
            <v>,</v>
          </cell>
          <cell r="H101">
            <v>0</v>
          </cell>
          <cell r="I101">
            <v>0</v>
          </cell>
          <cell r="J101">
            <v>0</v>
          </cell>
        </row>
        <row r="102">
          <cell r="G102" t="str">
            <v>,</v>
          </cell>
          <cell r="H102">
            <v>0</v>
          </cell>
          <cell r="I102">
            <v>0</v>
          </cell>
          <cell r="J102">
            <v>0</v>
          </cell>
        </row>
        <row r="103">
          <cell r="G103" t="str">
            <v>,</v>
          </cell>
          <cell r="H103">
            <v>0</v>
          </cell>
          <cell r="I103">
            <v>0</v>
          </cell>
          <cell r="J103">
            <v>0</v>
          </cell>
        </row>
        <row r="104">
          <cell r="G104" t="str">
            <v>,</v>
          </cell>
          <cell r="H104">
            <v>0</v>
          </cell>
          <cell r="I104">
            <v>0</v>
          </cell>
          <cell r="J104">
            <v>0</v>
          </cell>
        </row>
        <row r="105">
          <cell r="G105" t="str">
            <v>,</v>
          </cell>
          <cell r="H105">
            <v>0</v>
          </cell>
          <cell r="I105">
            <v>0</v>
          </cell>
          <cell r="J105">
            <v>0</v>
          </cell>
        </row>
        <row r="106">
          <cell r="G106" t="str">
            <v>,</v>
          </cell>
          <cell r="H106">
            <v>0</v>
          </cell>
          <cell r="I106">
            <v>0</v>
          </cell>
          <cell r="J106">
            <v>0</v>
          </cell>
        </row>
        <row r="107">
          <cell r="G107" t="str">
            <v>,</v>
          </cell>
          <cell r="H107">
            <v>0</v>
          </cell>
          <cell r="I107">
            <v>0</v>
          </cell>
          <cell r="J107">
            <v>0</v>
          </cell>
        </row>
        <row r="108">
          <cell r="G108" t="str">
            <v>,</v>
          </cell>
          <cell r="H108">
            <v>0</v>
          </cell>
          <cell r="I108">
            <v>0</v>
          </cell>
          <cell r="J108">
            <v>0</v>
          </cell>
        </row>
        <row r="109">
          <cell r="G109" t="str">
            <v>,</v>
          </cell>
          <cell r="H109">
            <v>0</v>
          </cell>
          <cell r="I109">
            <v>0</v>
          </cell>
          <cell r="J109">
            <v>0</v>
          </cell>
        </row>
        <row r="110">
          <cell r="G110" t="str">
            <v>,</v>
          </cell>
          <cell r="H110">
            <v>0</v>
          </cell>
          <cell r="I110">
            <v>0</v>
          </cell>
          <cell r="J110">
            <v>0</v>
          </cell>
        </row>
        <row r="111">
          <cell r="G111" t="str">
            <v>,</v>
          </cell>
          <cell r="H111">
            <v>0</v>
          </cell>
          <cell r="I111">
            <v>0</v>
          </cell>
          <cell r="J111">
            <v>0</v>
          </cell>
        </row>
        <row r="112">
          <cell r="G112" t="str">
            <v>,</v>
          </cell>
          <cell r="H112">
            <v>0</v>
          </cell>
          <cell r="I112">
            <v>0</v>
          </cell>
          <cell r="J112">
            <v>0</v>
          </cell>
        </row>
        <row r="113">
          <cell r="G113" t="str">
            <v>,</v>
          </cell>
          <cell r="H113">
            <v>0</v>
          </cell>
          <cell r="I113">
            <v>0</v>
          </cell>
          <cell r="J113">
            <v>0</v>
          </cell>
        </row>
        <row r="114">
          <cell r="G114" t="str">
            <v>,</v>
          </cell>
          <cell r="H114">
            <v>0</v>
          </cell>
          <cell r="I114">
            <v>0</v>
          </cell>
          <cell r="J114">
            <v>0</v>
          </cell>
        </row>
        <row r="115">
          <cell r="G115" t="str">
            <v>,</v>
          </cell>
          <cell r="H115">
            <v>0</v>
          </cell>
          <cell r="I115">
            <v>0</v>
          </cell>
          <cell r="J115">
            <v>0</v>
          </cell>
        </row>
        <row r="116">
          <cell r="G116" t="str">
            <v>,</v>
          </cell>
          <cell r="H116">
            <v>0</v>
          </cell>
          <cell r="I116">
            <v>0</v>
          </cell>
          <cell r="J116">
            <v>0</v>
          </cell>
        </row>
        <row r="117">
          <cell r="G117" t="str">
            <v>,</v>
          </cell>
          <cell r="H117">
            <v>0</v>
          </cell>
          <cell r="I117">
            <v>0</v>
          </cell>
          <cell r="J117">
            <v>0</v>
          </cell>
        </row>
        <row r="118">
          <cell r="G118" t="str">
            <v>,</v>
          </cell>
          <cell r="H118">
            <v>0</v>
          </cell>
          <cell r="I118">
            <v>0</v>
          </cell>
          <cell r="J118">
            <v>0</v>
          </cell>
        </row>
        <row r="119">
          <cell r="G119" t="str">
            <v>,</v>
          </cell>
          <cell r="H119">
            <v>0</v>
          </cell>
          <cell r="I119">
            <v>0</v>
          </cell>
          <cell r="J119">
            <v>0</v>
          </cell>
        </row>
        <row r="120">
          <cell r="G120" t="str">
            <v>,</v>
          </cell>
          <cell r="H120">
            <v>0</v>
          </cell>
          <cell r="I120">
            <v>0</v>
          </cell>
          <cell r="J120">
            <v>0</v>
          </cell>
        </row>
        <row r="121">
          <cell r="G121" t="str">
            <v>,</v>
          </cell>
          <cell r="H121">
            <v>0</v>
          </cell>
          <cell r="I121">
            <v>0</v>
          </cell>
          <cell r="J121">
            <v>0</v>
          </cell>
        </row>
        <row r="122">
          <cell r="G122" t="str">
            <v>,</v>
          </cell>
          <cell r="H122">
            <v>0</v>
          </cell>
          <cell r="I122">
            <v>0</v>
          </cell>
          <cell r="J122">
            <v>0</v>
          </cell>
        </row>
        <row r="123">
          <cell r="G123" t="str">
            <v>,</v>
          </cell>
          <cell r="H123">
            <v>0</v>
          </cell>
          <cell r="I123">
            <v>0</v>
          </cell>
          <cell r="J123">
            <v>0</v>
          </cell>
        </row>
        <row r="124">
          <cell r="G124" t="str">
            <v>,</v>
          </cell>
          <cell r="H124">
            <v>0</v>
          </cell>
          <cell r="I124">
            <v>0</v>
          </cell>
          <cell r="J124">
            <v>0</v>
          </cell>
        </row>
        <row r="125">
          <cell r="G125" t="str">
            <v>,</v>
          </cell>
          <cell r="H125">
            <v>0</v>
          </cell>
          <cell r="I125">
            <v>0</v>
          </cell>
          <cell r="J125">
            <v>0</v>
          </cell>
        </row>
        <row r="126">
          <cell r="G126" t="str">
            <v>,</v>
          </cell>
          <cell r="H126">
            <v>0</v>
          </cell>
          <cell r="I126">
            <v>0</v>
          </cell>
          <cell r="J126">
            <v>0</v>
          </cell>
        </row>
        <row r="127">
          <cell r="G127" t="str">
            <v>,</v>
          </cell>
          <cell r="H127">
            <v>0</v>
          </cell>
          <cell r="I127">
            <v>0</v>
          </cell>
          <cell r="J127">
            <v>0</v>
          </cell>
        </row>
        <row r="128">
          <cell r="G128" t="str">
            <v>,</v>
          </cell>
          <cell r="H128">
            <v>0</v>
          </cell>
          <cell r="I128">
            <v>0</v>
          </cell>
          <cell r="J128">
            <v>0</v>
          </cell>
        </row>
        <row r="129">
          <cell r="G129" t="str">
            <v>,</v>
          </cell>
          <cell r="H129">
            <v>0</v>
          </cell>
          <cell r="I129">
            <v>0</v>
          </cell>
          <cell r="J129">
            <v>0</v>
          </cell>
        </row>
        <row r="130">
          <cell r="G130" t="str">
            <v>,</v>
          </cell>
          <cell r="H130">
            <v>0</v>
          </cell>
          <cell r="I130">
            <v>0</v>
          </cell>
          <cell r="J130">
            <v>0</v>
          </cell>
        </row>
        <row r="131">
          <cell r="G131" t="str">
            <v>,</v>
          </cell>
          <cell r="H131">
            <v>0</v>
          </cell>
          <cell r="I131">
            <v>0</v>
          </cell>
          <cell r="J131">
            <v>0</v>
          </cell>
        </row>
        <row r="132">
          <cell r="G132" t="str">
            <v>,</v>
          </cell>
          <cell r="H132">
            <v>0</v>
          </cell>
          <cell r="I132">
            <v>0</v>
          </cell>
          <cell r="J132">
            <v>0</v>
          </cell>
        </row>
        <row r="133">
          <cell r="G133" t="str">
            <v>,</v>
          </cell>
          <cell r="H133">
            <v>0</v>
          </cell>
          <cell r="I133">
            <v>0</v>
          </cell>
          <cell r="J133">
            <v>0</v>
          </cell>
        </row>
        <row r="134">
          <cell r="G134" t="str">
            <v>,</v>
          </cell>
          <cell r="H134">
            <v>0</v>
          </cell>
          <cell r="I134">
            <v>0</v>
          </cell>
          <cell r="J134">
            <v>0</v>
          </cell>
        </row>
        <row r="135">
          <cell r="G135" t="str">
            <v>,</v>
          </cell>
          <cell r="H135">
            <v>0</v>
          </cell>
          <cell r="I135">
            <v>0</v>
          </cell>
          <cell r="J135">
            <v>0</v>
          </cell>
        </row>
        <row r="136">
          <cell r="G136" t="str">
            <v>,</v>
          </cell>
          <cell r="H136">
            <v>0</v>
          </cell>
          <cell r="I136">
            <v>0</v>
          </cell>
          <cell r="J136">
            <v>0</v>
          </cell>
        </row>
        <row r="137">
          <cell r="G137" t="str">
            <v>,</v>
          </cell>
          <cell r="H137">
            <v>0</v>
          </cell>
          <cell r="I137">
            <v>0</v>
          </cell>
          <cell r="J137">
            <v>0</v>
          </cell>
        </row>
        <row r="138">
          <cell r="G138" t="str">
            <v>,</v>
          </cell>
          <cell r="H138">
            <v>0</v>
          </cell>
          <cell r="I138">
            <v>0</v>
          </cell>
          <cell r="J138">
            <v>0</v>
          </cell>
        </row>
        <row r="139">
          <cell r="G139" t="str">
            <v>,</v>
          </cell>
          <cell r="H139">
            <v>0</v>
          </cell>
          <cell r="I139">
            <v>0</v>
          </cell>
          <cell r="J139">
            <v>0</v>
          </cell>
        </row>
        <row r="140">
          <cell r="G140" t="str">
            <v>,</v>
          </cell>
          <cell r="H140">
            <v>0</v>
          </cell>
          <cell r="I140">
            <v>0</v>
          </cell>
          <cell r="J140">
            <v>0</v>
          </cell>
        </row>
        <row r="141">
          <cell r="G141" t="str">
            <v>,</v>
          </cell>
          <cell r="H141">
            <v>0</v>
          </cell>
          <cell r="I141">
            <v>0</v>
          </cell>
          <cell r="J141">
            <v>0</v>
          </cell>
        </row>
        <row r="142">
          <cell r="G142" t="str">
            <v>,</v>
          </cell>
          <cell r="H142">
            <v>0</v>
          </cell>
          <cell r="I142">
            <v>0</v>
          </cell>
          <cell r="J142">
            <v>0</v>
          </cell>
        </row>
        <row r="143">
          <cell r="G143" t="str">
            <v>,</v>
          </cell>
          <cell r="H143">
            <v>0</v>
          </cell>
          <cell r="I143">
            <v>0</v>
          </cell>
          <cell r="J143">
            <v>0</v>
          </cell>
        </row>
        <row r="144">
          <cell r="G144" t="str">
            <v>,</v>
          </cell>
          <cell r="H144">
            <v>0</v>
          </cell>
          <cell r="I144">
            <v>0</v>
          </cell>
          <cell r="J144">
            <v>0</v>
          </cell>
        </row>
        <row r="145">
          <cell r="G145" t="str">
            <v>,</v>
          </cell>
          <cell r="H145">
            <v>0</v>
          </cell>
          <cell r="I145">
            <v>0</v>
          </cell>
          <cell r="J145">
            <v>0</v>
          </cell>
        </row>
        <row r="146">
          <cell r="G146" t="str">
            <v>,</v>
          </cell>
          <cell r="H146">
            <v>0</v>
          </cell>
          <cell r="I146">
            <v>0</v>
          </cell>
          <cell r="J146">
            <v>0</v>
          </cell>
        </row>
        <row r="147">
          <cell r="G147" t="str">
            <v>,</v>
          </cell>
          <cell r="H147">
            <v>0</v>
          </cell>
          <cell r="I147">
            <v>0</v>
          </cell>
          <cell r="J147">
            <v>0</v>
          </cell>
        </row>
        <row r="148">
          <cell r="G148" t="str">
            <v>,</v>
          </cell>
          <cell r="H148">
            <v>0</v>
          </cell>
          <cell r="I148">
            <v>0</v>
          </cell>
          <cell r="J148">
            <v>0</v>
          </cell>
        </row>
        <row r="149">
          <cell r="G149" t="str">
            <v>,</v>
          </cell>
          <cell r="H149">
            <v>0</v>
          </cell>
          <cell r="I149">
            <v>0</v>
          </cell>
          <cell r="J149">
            <v>0</v>
          </cell>
        </row>
        <row r="150">
          <cell r="G150" t="str">
            <v>,</v>
          </cell>
          <cell r="H150">
            <v>0</v>
          </cell>
          <cell r="I150">
            <v>0</v>
          </cell>
          <cell r="J150">
            <v>0</v>
          </cell>
        </row>
        <row r="151">
          <cell r="G151" t="str">
            <v>,</v>
          </cell>
          <cell r="H151">
            <v>0</v>
          </cell>
          <cell r="I151">
            <v>0</v>
          </cell>
          <cell r="J151">
            <v>0</v>
          </cell>
        </row>
        <row r="152">
          <cell r="G152" t="str">
            <v>,</v>
          </cell>
          <cell r="H152">
            <v>0</v>
          </cell>
          <cell r="I152">
            <v>0</v>
          </cell>
          <cell r="J152">
            <v>0</v>
          </cell>
        </row>
        <row r="153">
          <cell r="G153" t="str">
            <v>,</v>
          </cell>
          <cell r="H153">
            <v>0</v>
          </cell>
          <cell r="I153">
            <v>0</v>
          </cell>
          <cell r="J153">
            <v>0</v>
          </cell>
        </row>
        <row r="154">
          <cell r="G154" t="str">
            <v>,</v>
          </cell>
          <cell r="H154">
            <v>0</v>
          </cell>
          <cell r="I154">
            <v>0</v>
          </cell>
          <cell r="J154">
            <v>0</v>
          </cell>
        </row>
        <row r="155">
          <cell r="G155" t="str">
            <v>,</v>
          </cell>
          <cell r="H155">
            <v>0</v>
          </cell>
          <cell r="I155">
            <v>0</v>
          </cell>
          <cell r="J155">
            <v>0</v>
          </cell>
        </row>
        <row r="156">
          <cell r="G156" t="str">
            <v>,</v>
          </cell>
          <cell r="H156">
            <v>0</v>
          </cell>
          <cell r="I156">
            <v>0</v>
          </cell>
          <cell r="J156">
            <v>0</v>
          </cell>
        </row>
        <row r="157">
          <cell r="G157" t="str">
            <v>,</v>
          </cell>
          <cell r="H157">
            <v>0</v>
          </cell>
          <cell r="I157">
            <v>0</v>
          </cell>
          <cell r="J157">
            <v>0</v>
          </cell>
        </row>
        <row r="158">
          <cell r="G158" t="str">
            <v>,</v>
          </cell>
          <cell r="H158">
            <v>0</v>
          </cell>
          <cell r="I158">
            <v>0</v>
          </cell>
          <cell r="J158">
            <v>0</v>
          </cell>
        </row>
        <row r="159">
          <cell r="G159" t="str">
            <v>,</v>
          </cell>
          <cell r="H159">
            <v>0</v>
          </cell>
          <cell r="I159">
            <v>0</v>
          </cell>
          <cell r="J159">
            <v>0</v>
          </cell>
        </row>
        <row r="160">
          <cell r="G160" t="str">
            <v>,</v>
          </cell>
          <cell r="H160">
            <v>0</v>
          </cell>
          <cell r="I160">
            <v>0</v>
          </cell>
          <cell r="J160">
            <v>0</v>
          </cell>
        </row>
        <row r="161">
          <cell r="G161" t="str">
            <v>,</v>
          </cell>
          <cell r="H161">
            <v>0</v>
          </cell>
          <cell r="I161">
            <v>0</v>
          </cell>
          <cell r="J161">
            <v>0</v>
          </cell>
        </row>
        <row r="162">
          <cell r="G162" t="str">
            <v>,</v>
          </cell>
          <cell r="H162">
            <v>0</v>
          </cell>
          <cell r="I162">
            <v>0</v>
          </cell>
          <cell r="J162">
            <v>0</v>
          </cell>
        </row>
        <row r="163">
          <cell r="G163" t="str">
            <v>,</v>
          </cell>
          <cell r="H163">
            <v>0</v>
          </cell>
          <cell r="I163">
            <v>0</v>
          </cell>
          <cell r="J163">
            <v>0</v>
          </cell>
        </row>
        <row r="164">
          <cell r="G164" t="str">
            <v>,</v>
          </cell>
          <cell r="H164">
            <v>0</v>
          </cell>
          <cell r="I164">
            <v>0</v>
          </cell>
          <cell r="J164">
            <v>0</v>
          </cell>
        </row>
        <row r="165">
          <cell r="G165" t="str">
            <v>,</v>
          </cell>
          <cell r="H165">
            <v>0</v>
          </cell>
          <cell r="I165">
            <v>0</v>
          </cell>
          <cell r="J165">
            <v>0</v>
          </cell>
        </row>
        <row r="166">
          <cell r="G166" t="str">
            <v>,</v>
          </cell>
          <cell r="H166">
            <v>0</v>
          </cell>
          <cell r="I166">
            <v>0</v>
          </cell>
          <cell r="J166">
            <v>0</v>
          </cell>
        </row>
        <row r="167">
          <cell r="G167" t="str">
            <v>,</v>
          </cell>
          <cell r="H167">
            <v>0</v>
          </cell>
          <cell r="I167">
            <v>0</v>
          </cell>
          <cell r="J167">
            <v>0</v>
          </cell>
        </row>
        <row r="168">
          <cell r="G168" t="str">
            <v>,</v>
          </cell>
          <cell r="H168">
            <v>0</v>
          </cell>
          <cell r="I168">
            <v>0</v>
          </cell>
          <cell r="J168">
            <v>0</v>
          </cell>
        </row>
        <row r="169">
          <cell r="G169" t="str">
            <v>,</v>
          </cell>
          <cell r="H169">
            <v>0</v>
          </cell>
          <cell r="I169">
            <v>0</v>
          </cell>
          <cell r="J169">
            <v>0</v>
          </cell>
        </row>
        <row r="170">
          <cell r="G170" t="str">
            <v>,</v>
          </cell>
          <cell r="H170">
            <v>0</v>
          </cell>
          <cell r="I170">
            <v>0</v>
          </cell>
          <cell r="J170">
            <v>0</v>
          </cell>
        </row>
        <row r="171">
          <cell r="G171" t="str">
            <v>,</v>
          </cell>
          <cell r="H171">
            <v>0</v>
          </cell>
          <cell r="I171">
            <v>0</v>
          </cell>
          <cell r="J171">
            <v>0</v>
          </cell>
        </row>
        <row r="172">
          <cell r="G172" t="str">
            <v>,</v>
          </cell>
          <cell r="H172">
            <v>0</v>
          </cell>
          <cell r="I172">
            <v>0</v>
          </cell>
          <cell r="J172">
            <v>0</v>
          </cell>
        </row>
        <row r="173">
          <cell r="G173" t="str">
            <v>,</v>
          </cell>
          <cell r="H173">
            <v>0</v>
          </cell>
          <cell r="I173">
            <v>0</v>
          </cell>
          <cell r="J173">
            <v>0</v>
          </cell>
        </row>
        <row r="174">
          <cell r="G174" t="str">
            <v>,</v>
          </cell>
          <cell r="H174">
            <v>0</v>
          </cell>
          <cell r="I174">
            <v>0</v>
          </cell>
          <cell r="J174">
            <v>0</v>
          </cell>
        </row>
        <row r="175">
          <cell r="G175" t="str">
            <v>,</v>
          </cell>
          <cell r="H175">
            <v>0</v>
          </cell>
          <cell r="I175">
            <v>0</v>
          </cell>
          <cell r="J175">
            <v>0</v>
          </cell>
        </row>
        <row r="176">
          <cell r="G176" t="str">
            <v>,</v>
          </cell>
          <cell r="H176">
            <v>0</v>
          </cell>
          <cell r="I176">
            <v>0</v>
          </cell>
          <cell r="J176">
            <v>0</v>
          </cell>
        </row>
        <row r="177">
          <cell r="G177" t="str">
            <v>,</v>
          </cell>
          <cell r="H177">
            <v>0</v>
          </cell>
          <cell r="I177">
            <v>0</v>
          </cell>
          <cell r="J177">
            <v>0</v>
          </cell>
        </row>
        <row r="178">
          <cell r="G178" t="str">
            <v>,</v>
          </cell>
          <cell r="H178">
            <v>0</v>
          </cell>
          <cell r="I178">
            <v>0</v>
          </cell>
          <cell r="J178">
            <v>0</v>
          </cell>
        </row>
        <row r="179">
          <cell r="G179" t="str">
            <v>,</v>
          </cell>
          <cell r="H179">
            <v>0</v>
          </cell>
          <cell r="I179">
            <v>0</v>
          </cell>
          <cell r="J179">
            <v>0</v>
          </cell>
        </row>
        <row r="180">
          <cell r="G180" t="str">
            <v>,</v>
          </cell>
          <cell r="H180">
            <v>0</v>
          </cell>
          <cell r="I180">
            <v>0</v>
          </cell>
          <cell r="J180">
            <v>0</v>
          </cell>
        </row>
        <row r="181">
          <cell r="G181" t="str">
            <v>,</v>
          </cell>
          <cell r="H181">
            <v>0</v>
          </cell>
          <cell r="I181">
            <v>0</v>
          </cell>
          <cell r="J181">
            <v>0</v>
          </cell>
        </row>
        <row r="182">
          <cell r="G182" t="str">
            <v>,</v>
          </cell>
          <cell r="H182">
            <v>0</v>
          </cell>
          <cell r="I182">
            <v>0</v>
          </cell>
          <cell r="J182">
            <v>0</v>
          </cell>
        </row>
        <row r="183">
          <cell r="G183" t="str">
            <v>,</v>
          </cell>
          <cell r="H183">
            <v>0</v>
          </cell>
          <cell r="I183">
            <v>0</v>
          </cell>
          <cell r="J183">
            <v>0</v>
          </cell>
        </row>
        <row r="184">
          <cell r="G184" t="str">
            <v>,</v>
          </cell>
          <cell r="H184">
            <v>0</v>
          </cell>
          <cell r="I184">
            <v>0</v>
          </cell>
          <cell r="J184">
            <v>0</v>
          </cell>
        </row>
        <row r="185">
          <cell r="G185" t="str">
            <v>,</v>
          </cell>
          <cell r="H185">
            <v>0</v>
          </cell>
          <cell r="I185">
            <v>0</v>
          </cell>
          <cell r="J185">
            <v>0</v>
          </cell>
        </row>
        <row r="186">
          <cell r="G186" t="str">
            <v>,</v>
          </cell>
          <cell r="H186">
            <v>0</v>
          </cell>
          <cell r="I186">
            <v>0</v>
          </cell>
          <cell r="J186">
            <v>0</v>
          </cell>
        </row>
        <row r="187">
          <cell r="G187" t="str">
            <v>,</v>
          </cell>
          <cell r="H187">
            <v>0</v>
          </cell>
          <cell r="I187">
            <v>0</v>
          </cell>
          <cell r="J187">
            <v>0</v>
          </cell>
        </row>
        <row r="188">
          <cell r="G188" t="str">
            <v>,</v>
          </cell>
          <cell r="H188">
            <v>0</v>
          </cell>
          <cell r="I188">
            <v>0</v>
          </cell>
          <cell r="J188">
            <v>0</v>
          </cell>
        </row>
        <row r="189">
          <cell r="G189" t="str">
            <v>,</v>
          </cell>
          <cell r="H189">
            <v>0</v>
          </cell>
          <cell r="I189">
            <v>0</v>
          </cell>
          <cell r="J189">
            <v>0</v>
          </cell>
        </row>
        <row r="190">
          <cell r="G190" t="str">
            <v>,</v>
          </cell>
          <cell r="H190">
            <v>0</v>
          </cell>
          <cell r="I190">
            <v>0</v>
          </cell>
          <cell r="J190">
            <v>0</v>
          </cell>
        </row>
        <row r="191">
          <cell r="G191" t="str">
            <v>,</v>
          </cell>
          <cell r="H191">
            <v>0</v>
          </cell>
          <cell r="I191">
            <v>0</v>
          </cell>
          <cell r="J191">
            <v>0</v>
          </cell>
        </row>
        <row r="192">
          <cell r="G192" t="str">
            <v>,</v>
          </cell>
          <cell r="H192">
            <v>0</v>
          </cell>
          <cell r="I192">
            <v>0</v>
          </cell>
          <cell r="J192">
            <v>0</v>
          </cell>
        </row>
        <row r="193">
          <cell r="G193" t="str">
            <v>,</v>
          </cell>
          <cell r="H193">
            <v>0</v>
          </cell>
          <cell r="I193">
            <v>0</v>
          </cell>
          <cell r="J193">
            <v>0</v>
          </cell>
        </row>
        <row r="194">
          <cell r="G194" t="str">
            <v>,</v>
          </cell>
          <cell r="H194">
            <v>0</v>
          </cell>
          <cell r="I194">
            <v>0</v>
          </cell>
          <cell r="J194">
            <v>0</v>
          </cell>
        </row>
        <row r="195">
          <cell r="G195" t="str">
            <v>,</v>
          </cell>
          <cell r="H195">
            <v>0</v>
          </cell>
          <cell r="I195">
            <v>0</v>
          </cell>
          <cell r="J195">
            <v>0</v>
          </cell>
        </row>
        <row r="196">
          <cell r="G196" t="str">
            <v>,</v>
          </cell>
          <cell r="H196">
            <v>0</v>
          </cell>
          <cell r="I196">
            <v>0</v>
          </cell>
          <cell r="J196">
            <v>0</v>
          </cell>
        </row>
        <row r="197">
          <cell r="G197" t="str">
            <v>,</v>
          </cell>
          <cell r="H197">
            <v>0</v>
          </cell>
          <cell r="I197">
            <v>0</v>
          </cell>
          <cell r="J197">
            <v>0</v>
          </cell>
        </row>
        <row r="198">
          <cell r="G198" t="str">
            <v>,</v>
          </cell>
          <cell r="H198">
            <v>0</v>
          </cell>
          <cell r="I198">
            <v>0</v>
          </cell>
          <cell r="J198">
            <v>0</v>
          </cell>
        </row>
        <row r="199">
          <cell r="G199" t="str">
            <v>,</v>
          </cell>
          <cell r="H199">
            <v>0</v>
          </cell>
          <cell r="I199">
            <v>0</v>
          </cell>
          <cell r="J199">
            <v>0</v>
          </cell>
        </row>
        <row r="200">
          <cell r="G200" t="str">
            <v>,</v>
          </cell>
          <cell r="H200">
            <v>0</v>
          </cell>
          <cell r="I200">
            <v>0</v>
          </cell>
          <cell r="J200">
            <v>0</v>
          </cell>
        </row>
      </sheetData>
      <sheetData sheetId="28">
        <row r="2">
          <cell r="H2" t="str">
            <v>NON 1-4-1,DBW,37773</v>
          </cell>
          <cell r="I2">
            <v>3</v>
          </cell>
          <cell r="J2">
            <v>388.10010799999998</v>
          </cell>
          <cell r="K2">
            <v>129.36670266666667</v>
          </cell>
        </row>
        <row r="3">
          <cell r="H3" t="str">
            <v>NON 1-4-1,DBW,37774</v>
          </cell>
          <cell r="I3">
            <v>4</v>
          </cell>
          <cell r="J3">
            <v>443.81431599999985</v>
          </cell>
          <cell r="K3">
            <v>110.95357899999996</v>
          </cell>
        </row>
        <row r="4">
          <cell r="H4" t="str">
            <v>NON 1-4-1,DBW,37775</v>
          </cell>
          <cell r="I4">
            <v>17</v>
          </cell>
          <cell r="J4">
            <v>2402.6562265200009</v>
          </cell>
          <cell r="K4">
            <v>141.33271920705889</v>
          </cell>
        </row>
        <row r="5">
          <cell r="H5" t="str">
            <v>NON 1-4-1,DBW,37776</v>
          </cell>
          <cell r="I5">
            <v>7</v>
          </cell>
          <cell r="J5">
            <v>821.78456799999981</v>
          </cell>
          <cell r="K5">
            <v>117.3977954285714</v>
          </cell>
        </row>
        <row r="6">
          <cell r="H6" t="str">
            <v>NON 1-4-1,DBW,37777</v>
          </cell>
          <cell r="I6">
            <v>9</v>
          </cell>
          <cell r="J6">
            <v>1097.1900280000002</v>
          </cell>
          <cell r="K6">
            <v>121.91000311111114</v>
          </cell>
        </row>
        <row r="7">
          <cell r="H7" t="str">
            <v>NON 1-4-1,DBW,37778</v>
          </cell>
          <cell r="I7">
            <v>8</v>
          </cell>
          <cell r="J7">
            <v>1124.4140159999999</v>
          </cell>
          <cell r="K7">
            <v>140.55175199999999</v>
          </cell>
        </row>
        <row r="8">
          <cell r="H8" t="str">
            <v>NON 1-4-1,DBW,37779</v>
          </cell>
          <cell r="I8">
            <v>0</v>
          </cell>
          <cell r="J8">
            <v>28.490220000000051</v>
          </cell>
          <cell r="K8">
            <v>0</v>
          </cell>
        </row>
        <row r="9">
          <cell r="H9" t="str">
            <v>NON 1-4-1,DBW,37780</v>
          </cell>
          <cell r="I9">
            <v>8</v>
          </cell>
          <cell r="J9">
            <v>969.93371200000013</v>
          </cell>
          <cell r="K9">
            <v>121.24171400000002</v>
          </cell>
        </row>
        <row r="10">
          <cell r="H10" t="str">
            <v>NON 1-4-1,DBW,37781</v>
          </cell>
          <cell r="I10">
            <v>11</v>
          </cell>
          <cell r="J10">
            <v>1553.0525414799999</v>
          </cell>
          <cell r="K10">
            <v>141.18659467999998</v>
          </cell>
        </row>
        <row r="11">
          <cell r="H11" t="str">
            <v>NON 1-4-1,DBW,37782</v>
          </cell>
          <cell r="I11">
            <v>16</v>
          </cell>
          <cell r="J11">
            <v>2101.3120039999994</v>
          </cell>
          <cell r="K11">
            <v>131.33200024999996</v>
          </cell>
        </row>
        <row r="12">
          <cell r="H12" t="str">
            <v>NON 1-4-1,DBW,37783</v>
          </cell>
          <cell r="I12">
            <v>15</v>
          </cell>
          <cell r="J12">
            <v>2122.7049936399999</v>
          </cell>
          <cell r="K12">
            <v>141.51366624266666</v>
          </cell>
        </row>
        <row r="13">
          <cell r="H13" t="str">
            <v>NON 1-4-1,DBW,37784</v>
          </cell>
          <cell r="I13">
            <v>7</v>
          </cell>
          <cell r="J13">
            <v>1071.2322719999997</v>
          </cell>
          <cell r="K13">
            <v>153.03318171428569</v>
          </cell>
        </row>
        <row r="14">
          <cell r="H14" t="str">
            <v>NON 1-4-1,DBW,37785</v>
          </cell>
          <cell r="I14">
            <v>13</v>
          </cell>
          <cell r="J14">
            <v>1956.3221088400001</v>
          </cell>
          <cell r="K14">
            <v>150.48631606461538</v>
          </cell>
        </row>
        <row r="15">
          <cell r="H15" t="str">
            <v>NON 1-4-1,DBW,37786</v>
          </cell>
          <cell r="I15">
            <v>3</v>
          </cell>
          <cell r="J15">
            <v>368.47351199999991</v>
          </cell>
          <cell r="K15">
            <v>122.82450399999998</v>
          </cell>
        </row>
        <row r="16">
          <cell r="H16" t="str">
            <v>NON 1-4-1,DBW,37787</v>
          </cell>
          <cell r="I16">
            <v>9</v>
          </cell>
          <cell r="J16">
            <v>1312.449468</v>
          </cell>
          <cell r="K16">
            <v>145.82771866666667</v>
          </cell>
        </row>
        <row r="17">
          <cell r="H17" t="str">
            <v>NON 1-4-1,DBW,37788</v>
          </cell>
          <cell r="I17">
            <v>32</v>
          </cell>
          <cell r="J17">
            <v>4514.4716249599996</v>
          </cell>
          <cell r="K17">
            <v>141.07723827999999</v>
          </cell>
        </row>
        <row r="18">
          <cell r="H18" t="str">
            <v>NON 1-4-1,DBW,37789</v>
          </cell>
          <cell r="I18">
            <v>10</v>
          </cell>
          <cell r="J18">
            <v>1574.8000760800003</v>
          </cell>
          <cell r="K18">
            <v>157.48000760800002</v>
          </cell>
        </row>
        <row r="19">
          <cell r="H19" t="str">
            <v>NON 1-4-1,DBW,37790</v>
          </cell>
          <cell r="I19">
            <v>9</v>
          </cell>
          <cell r="J19">
            <v>1133.27764</v>
          </cell>
          <cell r="K19">
            <v>125.91973777777778</v>
          </cell>
        </row>
        <row r="20">
          <cell r="H20" t="str">
            <v>NON 1-4-1,DBW,37791</v>
          </cell>
          <cell r="I20">
            <v>9</v>
          </cell>
          <cell r="J20">
            <v>1434.9447516800001</v>
          </cell>
          <cell r="K20">
            <v>159.43830574222224</v>
          </cell>
        </row>
        <row r="21">
          <cell r="H21" t="str">
            <v>NON 1-4-1,DBW,37792</v>
          </cell>
          <cell r="I21">
            <v>15</v>
          </cell>
          <cell r="J21">
            <v>2072.1886680000011</v>
          </cell>
          <cell r="K21">
            <v>138.14591120000009</v>
          </cell>
        </row>
        <row r="22">
          <cell r="H22" t="str">
            <v>NON 1-4-1,DBW,37793</v>
          </cell>
          <cell r="I22">
            <v>4</v>
          </cell>
          <cell r="J22">
            <v>548.91157199999986</v>
          </cell>
          <cell r="K22">
            <v>137.22789299999997</v>
          </cell>
        </row>
        <row r="23">
          <cell r="H23" t="str">
            <v>NON 1-4-1,DBW,37794</v>
          </cell>
          <cell r="I23">
            <v>6</v>
          </cell>
          <cell r="J23">
            <v>905.98899599999993</v>
          </cell>
          <cell r="K23">
            <v>150.998166</v>
          </cell>
        </row>
        <row r="24">
          <cell r="H24" t="str">
            <v>NON 1-4-1,DBW,37795</v>
          </cell>
          <cell r="I24">
            <v>11</v>
          </cell>
          <cell r="J24">
            <v>1435.2739720000006</v>
          </cell>
          <cell r="K24">
            <v>130.47945200000007</v>
          </cell>
        </row>
        <row r="25">
          <cell r="H25" t="str">
            <v>NON 1-4-1,DBW,37796</v>
          </cell>
          <cell r="I25">
            <v>13</v>
          </cell>
          <cell r="J25">
            <v>1854.7069908400006</v>
          </cell>
          <cell r="K25">
            <v>142.66976852615389</v>
          </cell>
        </row>
        <row r="26">
          <cell r="H26" t="str">
            <v>NON 1-4-1,VE,37773</v>
          </cell>
          <cell r="I26">
            <v>8</v>
          </cell>
          <cell r="J26">
            <v>1292.1454378799999</v>
          </cell>
          <cell r="K26">
            <v>161.51817973499999</v>
          </cell>
        </row>
        <row r="27">
          <cell r="H27" t="str">
            <v>NON 1-4-1,VE,37774</v>
          </cell>
          <cell r="I27">
            <v>13</v>
          </cell>
          <cell r="J27">
            <v>2640.6571932399988</v>
          </cell>
          <cell r="K27">
            <v>203.12747640307683</v>
          </cell>
        </row>
        <row r="28">
          <cell r="H28" t="str">
            <v>NON 1-4-1,VE,37775</v>
          </cell>
          <cell r="I28">
            <v>9</v>
          </cell>
          <cell r="J28">
            <v>1278.8310083999982</v>
          </cell>
          <cell r="K28">
            <v>142.09233426666646</v>
          </cell>
        </row>
        <row r="29">
          <cell r="H29" t="str">
            <v>NON 1-4-1,VE,37776</v>
          </cell>
          <cell r="I29">
            <v>8</v>
          </cell>
          <cell r="J29">
            <v>1168.37125988</v>
          </cell>
          <cell r="K29">
            <v>146.046407485</v>
          </cell>
        </row>
        <row r="30">
          <cell r="H30" t="str">
            <v>NON 1-4-1,VE,37777</v>
          </cell>
          <cell r="I30">
            <v>12</v>
          </cell>
          <cell r="J30">
            <v>2755.8843052400007</v>
          </cell>
          <cell r="K30">
            <v>229.65702543666671</v>
          </cell>
        </row>
        <row r="31">
          <cell r="H31" t="str">
            <v>NON 1-4-1,VE,37778</v>
          </cell>
          <cell r="I31">
            <v>2</v>
          </cell>
          <cell r="J31">
            <v>240.57141768000014</v>
          </cell>
          <cell r="K31">
            <v>120.28570884000007</v>
          </cell>
        </row>
        <row r="32">
          <cell r="H32" t="str">
            <v>NON 1-4-1,VE,37779</v>
          </cell>
          <cell r="I32">
            <v>6</v>
          </cell>
          <cell r="J32">
            <v>1339.0023530400001</v>
          </cell>
          <cell r="K32">
            <v>223.16705884000001</v>
          </cell>
        </row>
        <row r="33">
          <cell r="H33" t="str">
            <v>NON 1-4-1,VE,37780</v>
          </cell>
          <cell r="I33">
            <v>6</v>
          </cell>
          <cell r="J33">
            <v>1140.8433762000002</v>
          </cell>
          <cell r="K33">
            <v>190.14056270000003</v>
          </cell>
        </row>
        <row r="34">
          <cell r="H34" t="str">
            <v>NON 1-4-1,VE,37781</v>
          </cell>
          <cell r="I34">
            <v>16</v>
          </cell>
          <cell r="J34">
            <v>4554.5478677600004</v>
          </cell>
          <cell r="K34">
            <v>284.65924173500002</v>
          </cell>
        </row>
        <row r="35">
          <cell r="H35" t="str">
            <v>NON 1-4-1,VE,37782</v>
          </cell>
          <cell r="I35">
            <v>11</v>
          </cell>
          <cell r="J35">
            <v>2507.7028332399996</v>
          </cell>
          <cell r="K35">
            <v>227.97298483999995</v>
          </cell>
        </row>
        <row r="36">
          <cell r="H36" t="str">
            <v>NON 1-4-1,VE,37783</v>
          </cell>
          <cell r="I36">
            <v>18</v>
          </cell>
          <cell r="J36">
            <v>5488.6915322799996</v>
          </cell>
          <cell r="K36">
            <v>304.92730734888886</v>
          </cell>
        </row>
        <row r="37">
          <cell r="H37" t="str">
            <v>NON 1-4-1,VE,37784</v>
          </cell>
          <cell r="I37">
            <v>6</v>
          </cell>
          <cell r="J37">
            <v>1219.9892073600004</v>
          </cell>
          <cell r="K37">
            <v>203.33153456000005</v>
          </cell>
        </row>
        <row r="38">
          <cell r="H38" t="str">
            <v>NON 1-4-1,VE,37785</v>
          </cell>
          <cell r="I38">
            <v>4</v>
          </cell>
          <cell r="J38">
            <v>1054.7459313600007</v>
          </cell>
          <cell r="K38">
            <v>263.68648284000017</v>
          </cell>
        </row>
        <row r="39">
          <cell r="H39" t="str">
            <v>NON 1-4-1,VE,37786</v>
          </cell>
          <cell r="I39">
            <v>4</v>
          </cell>
          <cell r="J39">
            <v>787.57731052000008</v>
          </cell>
          <cell r="K39">
            <v>196.89432763000002</v>
          </cell>
        </row>
        <row r="40">
          <cell r="H40" t="str">
            <v>NON 1-4-1,VE,37787</v>
          </cell>
          <cell r="I40">
            <v>5</v>
          </cell>
          <cell r="J40">
            <v>1832.8391642000006</v>
          </cell>
          <cell r="K40">
            <v>366.56783284000011</v>
          </cell>
        </row>
        <row r="41">
          <cell r="H41" t="str">
            <v>NON 1-4-1,VE,37788</v>
          </cell>
          <cell r="I41">
            <v>11</v>
          </cell>
          <cell r="J41">
            <v>3019.5834504000009</v>
          </cell>
          <cell r="K41">
            <v>274.50758640000009</v>
          </cell>
        </row>
        <row r="42">
          <cell r="H42" t="str">
            <v>NON 1-4-1,VE,37789</v>
          </cell>
          <cell r="I42">
            <v>8</v>
          </cell>
          <cell r="J42">
            <v>2007.7184657199998</v>
          </cell>
          <cell r="K42">
            <v>250.96480821499998</v>
          </cell>
        </row>
        <row r="43">
          <cell r="H43" t="str">
            <v>NON 1-4-1,VE,37790</v>
          </cell>
          <cell r="I43">
            <v>10</v>
          </cell>
          <cell r="J43">
            <v>2451.0579447199998</v>
          </cell>
          <cell r="K43">
            <v>245.10579447199999</v>
          </cell>
        </row>
        <row r="44">
          <cell r="H44" t="str">
            <v>NON 1-4-1,VE,37791</v>
          </cell>
          <cell r="I44">
            <v>8</v>
          </cell>
          <cell r="J44">
            <v>2151.9106347199995</v>
          </cell>
          <cell r="K44">
            <v>268.98882933999994</v>
          </cell>
        </row>
        <row r="45">
          <cell r="H45" t="str">
            <v>NON 1-4-1,VE,37792</v>
          </cell>
          <cell r="I45">
            <v>1</v>
          </cell>
          <cell r="J45">
            <v>284.90219999999999</v>
          </cell>
          <cell r="K45">
            <v>284.90219999999999</v>
          </cell>
        </row>
        <row r="46">
          <cell r="H46" t="str">
            <v>NON 1-4-1,VE,37793</v>
          </cell>
          <cell r="I46">
            <v>3</v>
          </cell>
          <cell r="J46">
            <v>902.17130652000003</v>
          </cell>
          <cell r="K46">
            <v>300.72376883999999</v>
          </cell>
        </row>
        <row r="47">
          <cell r="H47" t="str">
            <v>NON 1-4-1,VE,37794</v>
          </cell>
          <cell r="I47">
            <v>6</v>
          </cell>
          <cell r="J47">
            <v>1471.9567130400001</v>
          </cell>
          <cell r="K47">
            <v>245.32611884000002</v>
          </cell>
        </row>
        <row r="48">
          <cell r="H48" t="str">
            <v>NON 1-4-1,VE,37795</v>
          </cell>
          <cell r="I48">
            <v>4</v>
          </cell>
          <cell r="J48">
            <v>1180.0965682000003</v>
          </cell>
          <cell r="K48">
            <v>295.02414205000008</v>
          </cell>
        </row>
        <row r="49">
          <cell r="H49" t="str">
            <v>NON 1-4-1,VE,37796</v>
          </cell>
          <cell r="I49">
            <v>8</v>
          </cell>
          <cell r="J49">
            <v>1911.33288588</v>
          </cell>
          <cell r="K49">
            <v>238.91661073500001</v>
          </cell>
        </row>
        <row r="50">
          <cell r="H50" t="str">
            <v>,,</v>
          </cell>
          <cell r="I50">
            <v>0</v>
          </cell>
          <cell r="J50">
            <v>0</v>
          </cell>
          <cell r="K50">
            <v>0</v>
          </cell>
        </row>
        <row r="51">
          <cell r="H51" t="str">
            <v>,,</v>
          </cell>
          <cell r="I51">
            <v>0</v>
          </cell>
          <cell r="J51">
            <v>0</v>
          </cell>
          <cell r="K51">
            <v>0</v>
          </cell>
        </row>
        <row r="52">
          <cell r="H52" t="str">
            <v>,,</v>
          </cell>
          <cell r="I52">
            <v>0</v>
          </cell>
          <cell r="J52">
            <v>0</v>
          </cell>
          <cell r="K52">
            <v>0</v>
          </cell>
        </row>
        <row r="53">
          <cell r="H53" t="str">
            <v>,,</v>
          </cell>
          <cell r="I53">
            <v>0</v>
          </cell>
          <cell r="J53">
            <v>0</v>
          </cell>
          <cell r="K53">
            <v>0</v>
          </cell>
        </row>
        <row r="54">
          <cell r="H54" t="str">
            <v>,,</v>
          </cell>
          <cell r="I54">
            <v>0</v>
          </cell>
          <cell r="J54">
            <v>0</v>
          </cell>
          <cell r="K54">
            <v>0</v>
          </cell>
        </row>
        <row r="55">
          <cell r="H55" t="str">
            <v>,,</v>
          </cell>
          <cell r="I55">
            <v>0</v>
          </cell>
          <cell r="J55">
            <v>0</v>
          </cell>
          <cell r="K55">
            <v>0</v>
          </cell>
        </row>
        <row r="56">
          <cell r="H56" t="str">
            <v>,,</v>
          </cell>
          <cell r="I56">
            <v>0</v>
          </cell>
          <cell r="J56">
            <v>0</v>
          </cell>
          <cell r="K56">
            <v>0</v>
          </cell>
        </row>
        <row r="57">
          <cell r="H57" t="str">
            <v>,,</v>
          </cell>
          <cell r="I57">
            <v>0</v>
          </cell>
          <cell r="J57">
            <v>0</v>
          </cell>
          <cell r="K57">
            <v>0</v>
          </cell>
        </row>
        <row r="58">
          <cell r="H58" t="str">
            <v>,,</v>
          </cell>
          <cell r="I58">
            <v>0</v>
          </cell>
          <cell r="J58">
            <v>0</v>
          </cell>
          <cell r="K58">
            <v>0</v>
          </cell>
        </row>
        <row r="59">
          <cell r="H59" t="str">
            <v>,,</v>
          </cell>
          <cell r="I59">
            <v>0</v>
          </cell>
          <cell r="J59">
            <v>0</v>
          </cell>
          <cell r="K59">
            <v>0</v>
          </cell>
        </row>
        <row r="60">
          <cell r="H60" t="str">
            <v>,,</v>
          </cell>
          <cell r="I60">
            <v>0</v>
          </cell>
          <cell r="J60">
            <v>0</v>
          </cell>
          <cell r="K60">
            <v>0</v>
          </cell>
        </row>
        <row r="61">
          <cell r="H61" t="str">
            <v>,,</v>
          </cell>
          <cell r="I61">
            <v>0</v>
          </cell>
          <cell r="J61">
            <v>0</v>
          </cell>
          <cell r="K61">
            <v>0</v>
          </cell>
        </row>
        <row r="62">
          <cell r="H62" t="str">
            <v>,,</v>
          </cell>
          <cell r="I62">
            <v>0</v>
          </cell>
          <cell r="J62">
            <v>0</v>
          </cell>
          <cell r="K62">
            <v>0</v>
          </cell>
        </row>
        <row r="63">
          <cell r="H63" t="str">
            <v>,,</v>
          </cell>
          <cell r="I63">
            <v>0</v>
          </cell>
          <cell r="J63">
            <v>0</v>
          </cell>
          <cell r="K63">
            <v>0</v>
          </cell>
        </row>
        <row r="64">
          <cell r="H64" t="str">
            <v>,,</v>
          </cell>
          <cell r="I64">
            <v>0</v>
          </cell>
          <cell r="J64">
            <v>0</v>
          </cell>
          <cell r="K64">
            <v>0</v>
          </cell>
        </row>
        <row r="65">
          <cell r="H65" t="str">
            <v>,,</v>
          </cell>
          <cell r="I65">
            <v>0</v>
          </cell>
          <cell r="J65">
            <v>0</v>
          </cell>
          <cell r="K65">
            <v>0</v>
          </cell>
        </row>
        <row r="66">
          <cell r="H66" t="str">
            <v>,,</v>
          </cell>
          <cell r="I66">
            <v>0</v>
          </cell>
          <cell r="J66">
            <v>0</v>
          </cell>
          <cell r="K66">
            <v>0</v>
          </cell>
        </row>
        <row r="67">
          <cell r="H67" t="str">
            <v>,,</v>
          </cell>
          <cell r="I67">
            <v>0</v>
          </cell>
          <cell r="J67">
            <v>0</v>
          </cell>
          <cell r="K67">
            <v>0</v>
          </cell>
        </row>
        <row r="68">
          <cell r="H68" t="str">
            <v>,,</v>
          </cell>
          <cell r="I68">
            <v>0</v>
          </cell>
          <cell r="J68">
            <v>0</v>
          </cell>
          <cell r="K68">
            <v>0</v>
          </cell>
        </row>
        <row r="69">
          <cell r="H69" t="str">
            <v>,,</v>
          </cell>
          <cell r="I69">
            <v>0</v>
          </cell>
          <cell r="J69">
            <v>0</v>
          </cell>
          <cell r="K69">
            <v>0</v>
          </cell>
        </row>
        <row r="70">
          <cell r="H70" t="str">
            <v>,,</v>
          </cell>
          <cell r="I70">
            <v>0</v>
          </cell>
          <cell r="J70">
            <v>0</v>
          </cell>
          <cell r="K70">
            <v>0</v>
          </cell>
        </row>
        <row r="71">
          <cell r="H71" t="str">
            <v>,,</v>
          </cell>
          <cell r="I71">
            <v>0</v>
          </cell>
          <cell r="J71">
            <v>0</v>
          </cell>
          <cell r="K71">
            <v>0</v>
          </cell>
        </row>
        <row r="72">
          <cell r="H72" t="str">
            <v>,,</v>
          </cell>
          <cell r="I72">
            <v>0</v>
          </cell>
          <cell r="J72">
            <v>0</v>
          </cell>
          <cell r="K72">
            <v>0</v>
          </cell>
        </row>
        <row r="73">
          <cell r="H73" t="str">
            <v>,,</v>
          </cell>
          <cell r="I73">
            <v>0</v>
          </cell>
          <cell r="J73">
            <v>0</v>
          </cell>
          <cell r="K73">
            <v>0</v>
          </cell>
        </row>
        <row r="74">
          <cell r="H74" t="str">
            <v>,,</v>
          </cell>
          <cell r="I74">
            <v>0</v>
          </cell>
          <cell r="J74">
            <v>0</v>
          </cell>
          <cell r="K74">
            <v>0</v>
          </cell>
        </row>
        <row r="75">
          <cell r="H75" t="str">
            <v>,,</v>
          </cell>
          <cell r="I75">
            <v>0</v>
          </cell>
          <cell r="J75">
            <v>0</v>
          </cell>
          <cell r="K75">
            <v>0</v>
          </cell>
        </row>
        <row r="76">
          <cell r="H76" t="str">
            <v>,,</v>
          </cell>
          <cell r="I76">
            <v>0</v>
          </cell>
          <cell r="J76">
            <v>0</v>
          </cell>
          <cell r="K76">
            <v>0</v>
          </cell>
        </row>
        <row r="77">
          <cell r="H77" t="str">
            <v>,,</v>
          </cell>
          <cell r="I77">
            <v>0</v>
          </cell>
          <cell r="J77">
            <v>0</v>
          </cell>
          <cell r="K77">
            <v>0</v>
          </cell>
        </row>
        <row r="78">
          <cell r="H78" t="str">
            <v>,,</v>
          </cell>
          <cell r="I78">
            <v>0</v>
          </cell>
          <cell r="J78">
            <v>0</v>
          </cell>
          <cell r="K78">
            <v>0</v>
          </cell>
        </row>
        <row r="79">
          <cell r="H79" t="str">
            <v>,,</v>
          </cell>
          <cell r="I79">
            <v>0</v>
          </cell>
          <cell r="J79">
            <v>0</v>
          </cell>
          <cell r="K79">
            <v>0</v>
          </cell>
        </row>
        <row r="80">
          <cell r="H80" t="str">
            <v>,,</v>
          </cell>
          <cell r="I80">
            <v>0</v>
          </cell>
          <cell r="J80">
            <v>0</v>
          </cell>
          <cell r="K80">
            <v>0</v>
          </cell>
        </row>
        <row r="81">
          <cell r="H81" t="str">
            <v>,,</v>
          </cell>
          <cell r="I81">
            <v>0</v>
          </cell>
          <cell r="J81">
            <v>0</v>
          </cell>
          <cell r="K81">
            <v>0</v>
          </cell>
        </row>
        <row r="82">
          <cell r="H82" t="str">
            <v>,,</v>
          </cell>
          <cell r="I82">
            <v>0</v>
          </cell>
          <cell r="J82">
            <v>0</v>
          </cell>
          <cell r="K82">
            <v>0</v>
          </cell>
        </row>
        <row r="83">
          <cell r="H83" t="str">
            <v>,,</v>
          </cell>
          <cell r="I83">
            <v>0</v>
          </cell>
          <cell r="J83">
            <v>0</v>
          </cell>
          <cell r="K83">
            <v>0</v>
          </cell>
        </row>
        <row r="84">
          <cell r="H84" t="str">
            <v>,,</v>
          </cell>
          <cell r="I84">
            <v>0</v>
          </cell>
          <cell r="J84">
            <v>0</v>
          </cell>
          <cell r="K84">
            <v>0</v>
          </cell>
        </row>
        <row r="85">
          <cell r="H85" t="str">
            <v>,,</v>
          </cell>
          <cell r="I85">
            <v>0</v>
          </cell>
          <cell r="J85">
            <v>0</v>
          </cell>
          <cell r="K85">
            <v>0</v>
          </cell>
        </row>
        <row r="86">
          <cell r="H86" t="str">
            <v>,,</v>
          </cell>
          <cell r="I86">
            <v>0</v>
          </cell>
          <cell r="J86">
            <v>0</v>
          </cell>
          <cell r="K86">
            <v>0</v>
          </cell>
        </row>
        <row r="87">
          <cell r="H87" t="str">
            <v>,,</v>
          </cell>
          <cell r="I87">
            <v>0</v>
          </cell>
          <cell r="J87">
            <v>0</v>
          </cell>
          <cell r="K87">
            <v>0</v>
          </cell>
        </row>
        <row r="88">
          <cell r="H88" t="str">
            <v>,,</v>
          </cell>
          <cell r="I88">
            <v>0</v>
          </cell>
          <cell r="J88">
            <v>0</v>
          </cell>
          <cell r="K88">
            <v>0</v>
          </cell>
        </row>
        <row r="89">
          <cell r="H89" t="str">
            <v>,,</v>
          </cell>
          <cell r="I89">
            <v>0</v>
          </cell>
          <cell r="J89">
            <v>0</v>
          </cell>
          <cell r="K89">
            <v>0</v>
          </cell>
        </row>
        <row r="90">
          <cell r="H90" t="str">
            <v>,,</v>
          </cell>
          <cell r="I90">
            <v>0</v>
          </cell>
          <cell r="J90">
            <v>0</v>
          </cell>
          <cell r="K90">
            <v>0</v>
          </cell>
        </row>
        <row r="91">
          <cell r="H91" t="str">
            <v>,,</v>
          </cell>
          <cell r="I91">
            <v>0</v>
          </cell>
          <cell r="J91">
            <v>0</v>
          </cell>
          <cell r="K91">
            <v>0</v>
          </cell>
        </row>
        <row r="92">
          <cell r="H92" t="str">
            <v>,,</v>
          </cell>
          <cell r="I92">
            <v>0</v>
          </cell>
          <cell r="J92">
            <v>0</v>
          </cell>
          <cell r="K92">
            <v>0</v>
          </cell>
        </row>
        <row r="93">
          <cell r="H93" t="str">
            <v>,,</v>
          </cell>
          <cell r="I93">
            <v>0</v>
          </cell>
          <cell r="J93">
            <v>0</v>
          </cell>
          <cell r="K93">
            <v>0</v>
          </cell>
        </row>
        <row r="94">
          <cell r="H94" t="str">
            <v>,,</v>
          </cell>
          <cell r="I94">
            <v>0</v>
          </cell>
          <cell r="J94">
            <v>0</v>
          </cell>
          <cell r="K94">
            <v>0</v>
          </cell>
        </row>
        <row r="95">
          <cell r="H95" t="str">
            <v>,,</v>
          </cell>
          <cell r="I95">
            <v>0</v>
          </cell>
          <cell r="J95">
            <v>0</v>
          </cell>
          <cell r="K95">
            <v>0</v>
          </cell>
        </row>
        <row r="96">
          <cell r="H96" t="str">
            <v>,,</v>
          </cell>
          <cell r="I96">
            <v>0</v>
          </cell>
          <cell r="J96">
            <v>0</v>
          </cell>
          <cell r="K96">
            <v>0</v>
          </cell>
        </row>
        <row r="97">
          <cell r="H97" t="str">
            <v>,,</v>
          </cell>
          <cell r="I97">
            <v>0</v>
          </cell>
          <cell r="J97">
            <v>0</v>
          </cell>
          <cell r="K97">
            <v>0</v>
          </cell>
        </row>
        <row r="98">
          <cell r="H98" t="str">
            <v>,,</v>
          </cell>
          <cell r="I98">
            <v>0</v>
          </cell>
          <cell r="J98">
            <v>0</v>
          </cell>
          <cell r="K98">
            <v>0</v>
          </cell>
        </row>
        <row r="99">
          <cell r="H99" t="str">
            <v>,,</v>
          </cell>
          <cell r="I99">
            <v>0</v>
          </cell>
          <cell r="J99">
            <v>0</v>
          </cell>
          <cell r="K99">
            <v>0</v>
          </cell>
        </row>
        <row r="100">
          <cell r="H100" t="str">
            <v>,,</v>
          </cell>
          <cell r="I100">
            <v>0</v>
          </cell>
          <cell r="J100">
            <v>0</v>
          </cell>
          <cell r="K100">
            <v>0</v>
          </cell>
        </row>
      </sheetData>
      <sheetData sheetId="29">
        <row r="2">
          <cell r="G2" t="str">
            <v>OTHEXCH,37773</v>
          </cell>
          <cell r="H2">
            <v>31</v>
          </cell>
          <cell r="I2">
            <v>1742.9683480000003</v>
          </cell>
          <cell r="J2">
            <v>56.224785419354852</v>
          </cell>
        </row>
        <row r="3">
          <cell r="G3" t="str">
            <v>OTHEXCH,37774</v>
          </cell>
          <cell r="H3">
            <v>70</v>
          </cell>
          <cell r="I3">
            <v>4156.406539999999</v>
          </cell>
          <cell r="J3">
            <v>59.377236285714275</v>
          </cell>
        </row>
        <row r="4">
          <cell r="G4" t="str">
            <v>OTHEXCH,37775</v>
          </cell>
          <cell r="H4">
            <v>44</v>
          </cell>
          <cell r="I4">
            <v>2431.4819980000016</v>
          </cell>
          <cell r="J4">
            <v>55.260954500000032</v>
          </cell>
        </row>
        <row r="5">
          <cell r="G5" t="str">
            <v>OTHEXCH,37776</v>
          </cell>
          <cell r="H5">
            <v>35</v>
          </cell>
          <cell r="I5">
            <v>2228.561988840001</v>
          </cell>
          <cell r="J5">
            <v>63.67319968114289</v>
          </cell>
        </row>
        <row r="6">
          <cell r="G6" t="str">
            <v>OTHEXCH,37777</v>
          </cell>
          <cell r="H6">
            <v>44</v>
          </cell>
          <cell r="I6">
            <v>2615.0856380000005</v>
          </cell>
          <cell r="J6">
            <v>59.433764500000009</v>
          </cell>
        </row>
        <row r="7">
          <cell r="G7" t="str">
            <v>OTHEXCH,37778</v>
          </cell>
          <cell r="H7">
            <v>36</v>
          </cell>
          <cell r="I7">
            <v>2166.5166208400015</v>
          </cell>
          <cell r="J7">
            <v>60.181017245555594</v>
          </cell>
        </row>
        <row r="8">
          <cell r="G8" t="str">
            <v>OTHEXCH,37779</v>
          </cell>
          <cell r="H8">
            <v>20</v>
          </cell>
          <cell r="I8">
            <v>1279.5211048399999</v>
          </cell>
          <cell r="J8">
            <v>63.976055241999994</v>
          </cell>
        </row>
        <row r="9">
          <cell r="G9" t="str">
            <v>OTHEXCH,37780</v>
          </cell>
          <cell r="H9">
            <v>30</v>
          </cell>
          <cell r="I9">
            <v>1664.4556328400006</v>
          </cell>
          <cell r="J9">
            <v>55.48185442800002</v>
          </cell>
        </row>
        <row r="10">
          <cell r="G10" t="str">
            <v>OTHEXCH,37781</v>
          </cell>
          <cell r="H10">
            <v>47</v>
          </cell>
          <cell r="I10">
            <v>2569.1847280000006</v>
          </cell>
          <cell r="J10">
            <v>54.663504851063841</v>
          </cell>
        </row>
        <row r="11">
          <cell r="G11" t="str">
            <v>OTHEXCH,37782</v>
          </cell>
          <cell r="H11">
            <v>52</v>
          </cell>
          <cell r="I11">
            <v>3962.8123295199985</v>
          </cell>
          <cell r="J11">
            <v>76.207929413846131</v>
          </cell>
        </row>
        <row r="12">
          <cell r="G12" t="str">
            <v>OTHEXCH,37783</v>
          </cell>
          <cell r="H12">
            <v>51</v>
          </cell>
          <cell r="I12">
            <v>3040.5332588399997</v>
          </cell>
          <cell r="J12">
            <v>59.618299192941173</v>
          </cell>
        </row>
        <row r="13">
          <cell r="G13" t="str">
            <v>OTHEXCH,37784</v>
          </cell>
          <cell r="H13">
            <v>53</v>
          </cell>
          <cell r="I13">
            <v>3851.8714128399974</v>
          </cell>
          <cell r="J13">
            <v>72.676819110188632</v>
          </cell>
        </row>
        <row r="14">
          <cell r="G14" t="str">
            <v>OTHEXCH,37785</v>
          </cell>
          <cell r="H14">
            <v>43</v>
          </cell>
          <cell r="I14">
            <v>2530.2480940000009</v>
          </cell>
          <cell r="J14">
            <v>58.842978930232583</v>
          </cell>
        </row>
        <row r="15">
          <cell r="G15" t="str">
            <v>OTHEXCH,37786</v>
          </cell>
          <cell r="H15">
            <v>18</v>
          </cell>
          <cell r="I15">
            <v>993.3590039999998</v>
          </cell>
          <cell r="J15">
            <v>55.186611333333325</v>
          </cell>
        </row>
        <row r="16">
          <cell r="G16" t="str">
            <v>OTHEXCH,37787</v>
          </cell>
          <cell r="H16">
            <v>12</v>
          </cell>
          <cell r="I16">
            <v>814.18717599999991</v>
          </cell>
          <cell r="J16">
            <v>67.848931333333326</v>
          </cell>
        </row>
        <row r="17">
          <cell r="G17" t="str">
            <v>OTHEXCH,37788</v>
          </cell>
          <cell r="H17">
            <v>56</v>
          </cell>
          <cell r="I17">
            <v>3680.3033079999977</v>
          </cell>
          <cell r="J17">
            <v>65.719701928571382</v>
          </cell>
        </row>
        <row r="18">
          <cell r="G18" t="str">
            <v>OTHEXCH,37789</v>
          </cell>
          <cell r="H18">
            <v>45</v>
          </cell>
          <cell r="I18">
            <v>2960.4504160000001</v>
          </cell>
          <cell r="J18">
            <v>65.787787022222219</v>
          </cell>
        </row>
        <row r="19">
          <cell r="G19" t="str">
            <v>OTHEXCH,37790</v>
          </cell>
          <cell r="H19">
            <v>44</v>
          </cell>
          <cell r="I19">
            <v>2776.8404448400015</v>
          </cell>
          <cell r="J19">
            <v>63.110010110000033</v>
          </cell>
        </row>
        <row r="20">
          <cell r="G20" t="str">
            <v>OTHEXCH,37791</v>
          </cell>
          <cell r="H20">
            <v>49</v>
          </cell>
          <cell r="I20">
            <v>2889.2185348400003</v>
          </cell>
          <cell r="J20">
            <v>58.96364356816327</v>
          </cell>
        </row>
        <row r="21">
          <cell r="G21" t="str">
            <v>OTHEXCH,37792</v>
          </cell>
          <cell r="H21">
            <v>45</v>
          </cell>
          <cell r="I21">
            <v>2750.889020000001</v>
          </cell>
          <cell r="J21">
            <v>61.130867111111129</v>
          </cell>
        </row>
        <row r="22">
          <cell r="G22" t="str">
            <v>OTHEXCH,37793</v>
          </cell>
          <cell r="H22">
            <v>19</v>
          </cell>
          <cell r="I22">
            <v>1610.0013256800007</v>
          </cell>
          <cell r="J22">
            <v>84.736911877894769</v>
          </cell>
        </row>
        <row r="23">
          <cell r="G23" t="str">
            <v>OTHEXCH,37794</v>
          </cell>
          <cell r="H23">
            <v>16</v>
          </cell>
          <cell r="I23">
            <v>1137.0763359999999</v>
          </cell>
          <cell r="J23">
            <v>71.067270999999991</v>
          </cell>
        </row>
        <row r="24">
          <cell r="G24" t="str">
            <v>OTHEXCH,37795</v>
          </cell>
          <cell r="H24">
            <v>72</v>
          </cell>
          <cell r="I24">
            <v>4781.5959276799958</v>
          </cell>
          <cell r="J24">
            <v>66.41105455111105</v>
          </cell>
        </row>
        <row r="25">
          <cell r="G25" t="str">
            <v>OTHEXCH,37796</v>
          </cell>
          <cell r="H25">
            <v>58</v>
          </cell>
          <cell r="I25">
            <v>4332.7293459999973</v>
          </cell>
          <cell r="J25">
            <v>74.70223010344823</v>
          </cell>
        </row>
        <row r="26">
          <cell r="G26" t="str">
            <v>CERTS,37773</v>
          </cell>
          <cell r="H26">
            <v>17</v>
          </cell>
          <cell r="I26">
            <v>487.4993199999999</v>
          </cell>
          <cell r="J26">
            <v>28.676430588235288</v>
          </cell>
        </row>
        <row r="27">
          <cell r="G27" t="str">
            <v>CERTS,37774</v>
          </cell>
          <cell r="H27">
            <v>37</v>
          </cell>
          <cell r="I27">
            <v>1183.9269200000001</v>
          </cell>
          <cell r="J27">
            <v>31.998024864864867</v>
          </cell>
        </row>
        <row r="28">
          <cell r="G28" t="str">
            <v>CERTS,37775</v>
          </cell>
          <cell r="H28">
            <v>23</v>
          </cell>
          <cell r="I28">
            <v>609.37414999999987</v>
          </cell>
          <cell r="J28">
            <v>26.494528260869561</v>
          </cell>
        </row>
        <row r="29">
          <cell r="G29" t="str">
            <v>CERTS,37776</v>
          </cell>
          <cell r="H29">
            <v>16</v>
          </cell>
          <cell r="I29">
            <v>557.14207999999985</v>
          </cell>
          <cell r="J29">
            <v>34.821379999999991</v>
          </cell>
        </row>
        <row r="30">
          <cell r="G30" t="str">
            <v>CERTS,37777</v>
          </cell>
          <cell r="H30">
            <v>20</v>
          </cell>
          <cell r="I30">
            <v>748.65966999999966</v>
          </cell>
          <cell r="J30">
            <v>37.432983499999985</v>
          </cell>
        </row>
        <row r="31">
          <cell r="G31" t="str">
            <v>CERTS,37778</v>
          </cell>
          <cell r="H31">
            <v>16</v>
          </cell>
          <cell r="I31">
            <v>557.14207999999985</v>
          </cell>
          <cell r="J31">
            <v>34.821379999999991</v>
          </cell>
        </row>
        <row r="32">
          <cell r="G32" t="str">
            <v>CERTS,37779</v>
          </cell>
          <cell r="H32">
            <v>8</v>
          </cell>
          <cell r="I32">
            <v>208.92827999999997</v>
          </cell>
          <cell r="J32">
            <v>26.116034999999997</v>
          </cell>
        </row>
        <row r="33">
          <cell r="G33" t="str">
            <v>CERTS,37780</v>
          </cell>
          <cell r="H33">
            <v>16</v>
          </cell>
          <cell r="I33">
            <v>452.67793999999992</v>
          </cell>
          <cell r="J33">
            <v>28.292371249999995</v>
          </cell>
        </row>
        <row r="34">
          <cell r="G34" t="str">
            <v>CERTS,37781</v>
          </cell>
          <cell r="H34">
            <v>23</v>
          </cell>
          <cell r="I34">
            <v>696.42759999999976</v>
          </cell>
          <cell r="J34">
            <v>30.279460869565206</v>
          </cell>
        </row>
        <row r="35">
          <cell r="G35" t="str">
            <v>CERTS,37782</v>
          </cell>
          <cell r="H35">
            <v>24</v>
          </cell>
          <cell r="I35">
            <v>679.01690999999983</v>
          </cell>
          <cell r="J35">
            <v>28.292371249999992</v>
          </cell>
        </row>
        <row r="36">
          <cell r="G36" t="str">
            <v>CERTS,37783</v>
          </cell>
          <cell r="H36">
            <v>28</v>
          </cell>
          <cell r="I36">
            <v>953.78925399999969</v>
          </cell>
          <cell r="J36">
            <v>34.063901928571418</v>
          </cell>
        </row>
        <row r="37">
          <cell r="G37" t="str">
            <v>CERTS,37784</v>
          </cell>
          <cell r="H37">
            <v>16</v>
          </cell>
          <cell r="I37">
            <v>522.32069999999987</v>
          </cell>
          <cell r="J37">
            <v>32.645043749999992</v>
          </cell>
        </row>
        <row r="38">
          <cell r="G38" t="str">
            <v>CERTS,37785</v>
          </cell>
          <cell r="H38">
            <v>19</v>
          </cell>
          <cell r="I38">
            <v>679.01690999999971</v>
          </cell>
          <cell r="J38">
            <v>35.737732105263142</v>
          </cell>
        </row>
        <row r="39">
          <cell r="G39" t="str">
            <v>CERTS,37786</v>
          </cell>
          <cell r="H39">
            <v>11</v>
          </cell>
          <cell r="I39">
            <v>348.21379999999994</v>
          </cell>
          <cell r="J39">
            <v>31.655799999999996</v>
          </cell>
        </row>
        <row r="40">
          <cell r="G40" t="str">
            <v>CERTS,37787</v>
          </cell>
          <cell r="H40">
            <v>2</v>
          </cell>
          <cell r="I40">
            <v>69.642759999999981</v>
          </cell>
          <cell r="J40">
            <v>34.821379999999991</v>
          </cell>
        </row>
        <row r="41">
          <cell r="G41" t="str">
            <v>CERTS,37788</v>
          </cell>
          <cell r="H41">
            <v>32</v>
          </cell>
          <cell r="I41">
            <v>1044.6413999999993</v>
          </cell>
          <cell r="J41">
            <v>32.645043749999978</v>
          </cell>
        </row>
        <row r="42">
          <cell r="G42" t="str">
            <v>CERTS,37789</v>
          </cell>
          <cell r="H42">
            <v>19</v>
          </cell>
          <cell r="I42">
            <v>661.60621999999989</v>
          </cell>
          <cell r="J42">
            <v>34.821379999999998</v>
          </cell>
        </row>
        <row r="43">
          <cell r="G43" t="str">
            <v>CERTS,37790</v>
          </cell>
          <cell r="H43">
            <v>20</v>
          </cell>
          <cell r="I43">
            <v>661.60621999999978</v>
          </cell>
          <cell r="J43">
            <v>33.080310999999988</v>
          </cell>
        </row>
        <row r="44">
          <cell r="G44" t="str">
            <v>CERTS,37791</v>
          </cell>
          <cell r="H44">
            <v>19</v>
          </cell>
          <cell r="I44">
            <v>679.01690999999971</v>
          </cell>
          <cell r="J44">
            <v>35.737732105263142</v>
          </cell>
        </row>
        <row r="45">
          <cell r="G45" t="str">
            <v>CERTS,37792</v>
          </cell>
          <cell r="H45">
            <v>21</v>
          </cell>
          <cell r="I45">
            <v>696.42759999999976</v>
          </cell>
          <cell r="J45">
            <v>33.163219047619037</v>
          </cell>
        </row>
        <row r="46">
          <cell r="G46" t="str">
            <v>CERTS,37793</v>
          </cell>
          <cell r="H46">
            <v>2</v>
          </cell>
          <cell r="I46">
            <v>104.46413999999999</v>
          </cell>
          <cell r="J46">
            <v>52.232069999999993</v>
          </cell>
        </row>
        <row r="47">
          <cell r="G47" t="str">
            <v>CERTS,37794</v>
          </cell>
          <cell r="H47">
            <v>3</v>
          </cell>
          <cell r="I47">
            <v>104.46413999999999</v>
          </cell>
          <cell r="J47">
            <v>34.821379999999998</v>
          </cell>
        </row>
        <row r="48">
          <cell r="G48" t="str">
            <v>CERTS,37795</v>
          </cell>
          <cell r="H48">
            <v>30</v>
          </cell>
          <cell r="I48">
            <v>992.40932999999961</v>
          </cell>
          <cell r="J48">
            <v>33.080310999999988</v>
          </cell>
        </row>
        <row r="49">
          <cell r="G49" t="str">
            <v>CERTS,37796</v>
          </cell>
          <cell r="H49">
            <v>21</v>
          </cell>
          <cell r="I49">
            <v>783.48104999999975</v>
          </cell>
          <cell r="J49">
            <v>37.308621428571414</v>
          </cell>
        </row>
        <row r="50">
          <cell r="G50" t="str">
            <v>FEES,37773</v>
          </cell>
          <cell r="H50">
            <v>7</v>
          </cell>
          <cell r="I50">
            <v>709.08992000000012</v>
          </cell>
          <cell r="J50">
            <v>101.29856000000002</v>
          </cell>
        </row>
        <row r="51">
          <cell r="G51" t="str">
            <v>FEES,37774</v>
          </cell>
          <cell r="H51">
            <v>16</v>
          </cell>
          <cell r="I51">
            <v>1520.7446319999999</v>
          </cell>
          <cell r="J51">
            <v>95.046539499999994</v>
          </cell>
        </row>
        <row r="52">
          <cell r="G52" t="str">
            <v>FEES,37775</v>
          </cell>
          <cell r="H52">
            <v>10</v>
          </cell>
          <cell r="I52">
            <v>1012.3524840000001</v>
          </cell>
          <cell r="J52">
            <v>101.23524840000002</v>
          </cell>
        </row>
        <row r="53">
          <cell r="G53" t="str">
            <v>FEES,37776</v>
          </cell>
          <cell r="H53">
            <v>11</v>
          </cell>
          <cell r="I53">
            <v>1106.6804368400001</v>
          </cell>
          <cell r="J53">
            <v>100.60731244</v>
          </cell>
        </row>
        <row r="54">
          <cell r="G54" t="str">
            <v>FEES,37777</v>
          </cell>
          <cell r="H54">
            <v>10</v>
          </cell>
          <cell r="I54">
            <v>925.61559199999999</v>
          </cell>
          <cell r="J54">
            <v>92.561559200000005</v>
          </cell>
        </row>
        <row r="55">
          <cell r="G55" t="str">
            <v>FEES,37778</v>
          </cell>
          <cell r="H55">
            <v>8</v>
          </cell>
          <cell r="I55">
            <v>781.25881284000013</v>
          </cell>
          <cell r="J55">
            <v>97.657351605000017</v>
          </cell>
        </row>
        <row r="56">
          <cell r="G56" t="str">
            <v>FEES,37779</v>
          </cell>
          <cell r="H56">
            <v>7</v>
          </cell>
          <cell r="I56">
            <v>788.85620484000003</v>
          </cell>
          <cell r="J56">
            <v>112.69374354857143</v>
          </cell>
        </row>
        <row r="57">
          <cell r="G57" t="str">
            <v>FEES,37780</v>
          </cell>
          <cell r="H57">
            <v>8</v>
          </cell>
          <cell r="I57">
            <v>797.71982883999999</v>
          </cell>
          <cell r="J57">
            <v>99.714978604999999</v>
          </cell>
        </row>
        <row r="58">
          <cell r="G58" t="str">
            <v>FEES,37781</v>
          </cell>
          <cell r="H58">
            <v>12</v>
          </cell>
          <cell r="I58">
            <v>1044.6414</v>
          </cell>
          <cell r="J58">
            <v>87.053449999999998</v>
          </cell>
        </row>
        <row r="59">
          <cell r="G59" t="str">
            <v>FEES,37782</v>
          </cell>
          <cell r="H59">
            <v>26</v>
          </cell>
          <cell r="I59">
            <v>3057.1398915200007</v>
          </cell>
          <cell r="J59">
            <v>117.58230352000002</v>
          </cell>
        </row>
        <row r="60">
          <cell r="G60" t="str">
            <v>FEES,37783</v>
          </cell>
          <cell r="H60">
            <v>15</v>
          </cell>
          <cell r="I60">
            <v>1559.9914928400001</v>
          </cell>
          <cell r="J60">
            <v>103.99943285600001</v>
          </cell>
        </row>
        <row r="61">
          <cell r="G61" t="str">
            <v>FEES,37784</v>
          </cell>
          <cell r="H61">
            <v>23</v>
          </cell>
          <cell r="I61">
            <v>2236.7924968400002</v>
          </cell>
          <cell r="J61">
            <v>97.251847688695662</v>
          </cell>
        </row>
        <row r="62">
          <cell r="G62" t="str">
            <v>FEES,37785</v>
          </cell>
          <cell r="H62">
            <v>12</v>
          </cell>
          <cell r="I62">
            <v>1061.1024160000002</v>
          </cell>
          <cell r="J62">
            <v>88.425201333333348</v>
          </cell>
        </row>
        <row r="63">
          <cell r="G63" t="str">
            <v>FEES,37786</v>
          </cell>
          <cell r="H63">
            <v>3</v>
          </cell>
          <cell r="I63">
            <v>381.76894800000002</v>
          </cell>
          <cell r="J63">
            <v>127.25631600000001</v>
          </cell>
        </row>
        <row r="64">
          <cell r="G64" t="str">
            <v>FEES,37787</v>
          </cell>
          <cell r="H64">
            <v>7</v>
          </cell>
          <cell r="I64">
            <v>575.50244400000008</v>
          </cell>
          <cell r="J64">
            <v>82.214634857142869</v>
          </cell>
        </row>
        <row r="65">
          <cell r="G65" t="str">
            <v>FEES,37788</v>
          </cell>
          <cell r="H65">
            <v>15</v>
          </cell>
          <cell r="I65">
            <v>1900.6142320000001</v>
          </cell>
          <cell r="J65">
            <v>126.70761546666668</v>
          </cell>
        </row>
        <row r="66">
          <cell r="G66" t="str">
            <v>FEES,37789</v>
          </cell>
          <cell r="H66">
            <v>13</v>
          </cell>
          <cell r="I66">
            <v>1376.3941840000002</v>
          </cell>
          <cell r="J66">
            <v>105.87647569230771</v>
          </cell>
        </row>
        <row r="67">
          <cell r="G67" t="str">
            <v>FEES,37790</v>
          </cell>
          <cell r="H67">
            <v>13</v>
          </cell>
          <cell r="I67">
            <v>1267.4919008400002</v>
          </cell>
          <cell r="J67">
            <v>97.49937698769233</v>
          </cell>
        </row>
        <row r="68">
          <cell r="G68" t="str">
            <v>FEES,37791</v>
          </cell>
          <cell r="H68">
            <v>13</v>
          </cell>
          <cell r="I68">
            <v>1138.3362368400001</v>
          </cell>
          <cell r="J68">
            <v>87.564325910769242</v>
          </cell>
        </row>
        <row r="69">
          <cell r="G69" t="str">
            <v>FEES,37792</v>
          </cell>
          <cell r="H69">
            <v>9</v>
          </cell>
          <cell r="I69">
            <v>981.32980000000009</v>
          </cell>
          <cell r="J69">
            <v>109.03664444444445</v>
          </cell>
        </row>
        <row r="70">
          <cell r="G70" t="str">
            <v>FEES,37793</v>
          </cell>
          <cell r="H70">
            <v>10</v>
          </cell>
          <cell r="I70">
            <v>1111.1059176800002</v>
          </cell>
          <cell r="J70">
            <v>111.11059176800002</v>
          </cell>
        </row>
        <row r="71">
          <cell r="G71" t="str">
            <v>FEES,37794</v>
          </cell>
          <cell r="H71">
            <v>4</v>
          </cell>
          <cell r="I71">
            <v>373.53844000000004</v>
          </cell>
          <cell r="J71">
            <v>93.384610000000009</v>
          </cell>
        </row>
        <row r="72">
          <cell r="G72" t="str">
            <v>FEES,37795</v>
          </cell>
          <cell r="H72">
            <v>16</v>
          </cell>
          <cell r="I72">
            <v>1868.3126536800003</v>
          </cell>
          <cell r="J72">
            <v>116.76954085500002</v>
          </cell>
        </row>
        <row r="73">
          <cell r="G73" t="str">
            <v>FEES,37796</v>
          </cell>
          <cell r="H73">
            <v>17</v>
          </cell>
          <cell r="I73">
            <v>2080.4191760000003</v>
          </cell>
          <cell r="J73">
            <v>122.37759858823532</v>
          </cell>
        </row>
        <row r="74">
          <cell r="G74" t="str">
            <v>SPBKS,37773</v>
          </cell>
          <cell r="H74">
            <v>7</v>
          </cell>
          <cell r="I74">
            <v>546.37910799999997</v>
          </cell>
          <cell r="J74">
            <v>78.05415828571428</v>
          </cell>
        </row>
        <row r="75">
          <cell r="G75" t="str">
            <v>SPBKS,37774</v>
          </cell>
          <cell r="H75">
            <v>17</v>
          </cell>
          <cell r="I75">
            <v>1451.7349880000002</v>
          </cell>
          <cell r="J75">
            <v>85.396175764705887</v>
          </cell>
        </row>
        <row r="76">
          <cell r="G76" t="str">
            <v>SPBKS,37775</v>
          </cell>
          <cell r="H76">
            <v>11</v>
          </cell>
          <cell r="I76">
            <v>809.75536399999999</v>
          </cell>
          <cell r="J76">
            <v>73.614124000000004</v>
          </cell>
        </row>
        <row r="77">
          <cell r="G77" t="str">
            <v>SPBKS,37776</v>
          </cell>
          <cell r="H77">
            <v>8</v>
          </cell>
          <cell r="I77">
            <v>564.73947200000009</v>
          </cell>
          <cell r="J77">
            <v>70.592434000000011</v>
          </cell>
        </row>
        <row r="78">
          <cell r="G78" t="str">
            <v>SPBKS,37777</v>
          </cell>
          <cell r="H78">
            <v>14</v>
          </cell>
          <cell r="I78">
            <v>940.81037599999991</v>
          </cell>
          <cell r="J78">
            <v>67.20074114285714</v>
          </cell>
        </row>
        <row r="79">
          <cell r="G79" t="str">
            <v>SPBKS,37778</v>
          </cell>
          <cell r="H79">
            <v>12</v>
          </cell>
          <cell r="I79">
            <v>828.11572799999988</v>
          </cell>
          <cell r="J79">
            <v>69.009643999999994</v>
          </cell>
        </row>
        <row r="80">
          <cell r="G80" t="str">
            <v>SPBKS,37779</v>
          </cell>
          <cell r="H80">
            <v>5</v>
          </cell>
          <cell r="I80">
            <v>281.73662000000002</v>
          </cell>
          <cell r="J80">
            <v>56.347324</v>
          </cell>
        </row>
        <row r="81">
          <cell r="G81" t="str">
            <v>SPBKS,37780</v>
          </cell>
          <cell r="H81">
            <v>6</v>
          </cell>
          <cell r="I81">
            <v>414.057864</v>
          </cell>
          <cell r="J81">
            <v>69.009643999999994</v>
          </cell>
        </row>
        <row r="82">
          <cell r="G82" t="str">
            <v>SPBKS,37781</v>
          </cell>
          <cell r="H82">
            <v>12</v>
          </cell>
          <cell r="I82">
            <v>828.11572799999988</v>
          </cell>
          <cell r="J82">
            <v>69.009643999999994</v>
          </cell>
        </row>
        <row r="83">
          <cell r="G83" t="str">
            <v>SPBKS,37782</v>
          </cell>
          <cell r="H83">
            <v>2</v>
          </cell>
          <cell r="I83">
            <v>226.65552799999995</v>
          </cell>
          <cell r="J83">
            <v>113.32776399999997</v>
          </cell>
        </row>
        <row r="84">
          <cell r="G84" t="str">
            <v>SPBKS,37783</v>
          </cell>
          <cell r="H84">
            <v>8</v>
          </cell>
          <cell r="I84">
            <v>526.75251199999991</v>
          </cell>
          <cell r="J84">
            <v>65.844063999999989</v>
          </cell>
        </row>
        <row r="85">
          <cell r="G85" t="str">
            <v>SPBKS,37784</v>
          </cell>
          <cell r="H85">
            <v>14</v>
          </cell>
          <cell r="I85">
            <v>1092.7582159999999</v>
          </cell>
          <cell r="J85">
            <v>78.05415828571428</v>
          </cell>
        </row>
        <row r="86">
          <cell r="G86" t="str">
            <v>SPBKS,37785</v>
          </cell>
          <cell r="H86">
            <v>12</v>
          </cell>
          <cell r="I86">
            <v>790.12876799999981</v>
          </cell>
          <cell r="J86">
            <v>65.844063999999989</v>
          </cell>
        </row>
        <row r="87">
          <cell r="G87" t="str">
            <v>SPBKS,37786</v>
          </cell>
          <cell r="H87">
            <v>4</v>
          </cell>
          <cell r="I87">
            <v>263.37625600000001</v>
          </cell>
          <cell r="J87">
            <v>65.844064000000003</v>
          </cell>
        </row>
        <row r="88">
          <cell r="G88" t="str">
            <v>SPBKS,37787</v>
          </cell>
          <cell r="H88">
            <v>3</v>
          </cell>
          <cell r="I88">
            <v>169.04197199999999</v>
          </cell>
          <cell r="J88">
            <v>56.347323999999993</v>
          </cell>
        </row>
        <row r="89">
          <cell r="G89" t="str">
            <v>SPBKS,37788</v>
          </cell>
          <cell r="H89">
            <v>9</v>
          </cell>
          <cell r="I89">
            <v>735.04767600000014</v>
          </cell>
          <cell r="J89">
            <v>81.671964000000017</v>
          </cell>
        </row>
        <row r="90">
          <cell r="G90" t="str">
            <v>SPBKS,37789</v>
          </cell>
          <cell r="H90">
            <v>13</v>
          </cell>
          <cell r="I90">
            <v>922.45001200000002</v>
          </cell>
          <cell r="J90">
            <v>70.957693230769237</v>
          </cell>
        </row>
        <row r="91">
          <cell r="G91" t="str">
            <v>SPBKS,37790</v>
          </cell>
          <cell r="H91">
            <v>11</v>
          </cell>
          <cell r="I91">
            <v>847.74232399999994</v>
          </cell>
          <cell r="J91">
            <v>77.067483999999993</v>
          </cell>
        </row>
        <row r="92">
          <cell r="G92" t="str">
            <v>SPBKS,37791</v>
          </cell>
          <cell r="H92">
            <v>17</v>
          </cell>
          <cell r="I92">
            <v>1071.8653879999999</v>
          </cell>
          <cell r="J92">
            <v>63.050905176470586</v>
          </cell>
        </row>
        <row r="93">
          <cell r="G93" t="str">
            <v>SPBKS,37792</v>
          </cell>
          <cell r="H93">
            <v>15</v>
          </cell>
          <cell r="I93">
            <v>1073.1316199999999</v>
          </cell>
          <cell r="J93">
            <v>71.542107999999999</v>
          </cell>
        </row>
        <row r="94">
          <cell r="G94" t="str">
            <v>SPBKS,37793</v>
          </cell>
          <cell r="H94">
            <v>7</v>
          </cell>
          <cell r="I94">
            <v>394.43126800000005</v>
          </cell>
          <cell r="J94">
            <v>56.347324000000008</v>
          </cell>
        </row>
        <row r="95">
          <cell r="G95" t="str">
            <v>SPBKS,37794</v>
          </cell>
          <cell r="H95">
            <v>9</v>
          </cell>
          <cell r="I95">
            <v>659.073756</v>
          </cell>
          <cell r="J95">
            <v>73.230417333333335</v>
          </cell>
        </row>
        <row r="96">
          <cell r="G96" t="str">
            <v>SPBKS,37795</v>
          </cell>
          <cell r="H96">
            <v>26</v>
          </cell>
          <cell r="I96">
            <v>1920.8739440000004</v>
          </cell>
          <cell r="J96">
            <v>73.879767076923088</v>
          </cell>
        </row>
        <row r="97">
          <cell r="G97" t="str">
            <v>SPBKS,37796</v>
          </cell>
          <cell r="H97">
            <v>20</v>
          </cell>
          <cell r="I97">
            <v>1468.8291200000001</v>
          </cell>
          <cell r="J97">
            <v>73.441456000000002</v>
          </cell>
        </row>
        <row r="98">
          <cell r="G98" t="str">
            <v>,</v>
          </cell>
          <cell r="H98">
            <v>0</v>
          </cell>
          <cell r="I98">
            <v>0</v>
          </cell>
          <cell r="J98">
            <v>0</v>
          </cell>
        </row>
        <row r="99">
          <cell r="G99" t="str">
            <v>,</v>
          </cell>
          <cell r="H99">
            <v>0</v>
          </cell>
          <cell r="I99">
            <v>0</v>
          </cell>
          <cell r="J99">
            <v>0</v>
          </cell>
        </row>
        <row r="100">
          <cell r="G100" t="str">
            <v>,</v>
          </cell>
          <cell r="H100">
            <v>0</v>
          </cell>
          <cell r="I100">
            <v>0</v>
          </cell>
          <cell r="J100">
            <v>0</v>
          </cell>
        </row>
      </sheetData>
      <sheetData sheetId="30">
        <row r="2">
          <cell r="E2">
            <v>37773</v>
          </cell>
          <cell r="F2">
            <v>6</v>
          </cell>
          <cell r="G2">
            <v>0</v>
          </cell>
        </row>
        <row r="3">
          <cell r="E3">
            <v>37774</v>
          </cell>
          <cell r="F3">
            <v>170</v>
          </cell>
          <cell r="G3">
            <v>59</v>
          </cell>
        </row>
        <row r="4">
          <cell r="E4">
            <v>37775</v>
          </cell>
          <cell r="F4">
            <v>126</v>
          </cell>
          <cell r="G4">
            <v>26</v>
          </cell>
        </row>
        <row r="5">
          <cell r="E5">
            <v>37776</v>
          </cell>
          <cell r="F5">
            <v>136</v>
          </cell>
          <cell r="G5">
            <v>26</v>
          </cell>
        </row>
        <row r="6">
          <cell r="E6">
            <v>37777</v>
          </cell>
          <cell r="F6">
            <v>88</v>
          </cell>
          <cell r="G6">
            <v>78</v>
          </cell>
        </row>
        <row r="7">
          <cell r="E7">
            <v>37778</v>
          </cell>
          <cell r="F7">
            <v>69</v>
          </cell>
          <cell r="G7">
            <v>72</v>
          </cell>
        </row>
        <row r="8">
          <cell r="E8">
            <v>37779</v>
          </cell>
          <cell r="F8">
            <v>21</v>
          </cell>
          <cell r="G8">
            <v>0</v>
          </cell>
        </row>
        <row r="9">
          <cell r="E9">
            <v>37780</v>
          </cell>
          <cell r="F9">
            <v>16</v>
          </cell>
          <cell r="G9">
            <v>0</v>
          </cell>
        </row>
        <row r="10">
          <cell r="E10">
            <v>37781</v>
          </cell>
          <cell r="F10">
            <v>143</v>
          </cell>
          <cell r="G10">
            <v>28</v>
          </cell>
        </row>
        <row r="11">
          <cell r="E11">
            <v>37782</v>
          </cell>
          <cell r="F11">
            <v>140</v>
          </cell>
          <cell r="G11">
            <v>7</v>
          </cell>
        </row>
        <row r="12">
          <cell r="E12">
            <v>37783</v>
          </cell>
          <cell r="F12">
            <v>73</v>
          </cell>
          <cell r="G12">
            <v>10</v>
          </cell>
        </row>
        <row r="13">
          <cell r="E13">
            <v>37784</v>
          </cell>
          <cell r="F13">
            <v>117</v>
          </cell>
          <cell r="G13">
            <v>27</v>
          </cell>
        </row>
        <row r="14">
          <cell r="E14">
            <v>37785</v>
          </cell>
          <cell r="F14">
            <v>117</v>
          </cell>
          <cell r="G14">
            <v>32</v>
          </cell>
        </row>
        <row r="15">
          <cell r="E15">
            <v>37786</v>
          </cell>
          <cell r="F15">
            <v>13</v>
          </cell>
          <cell r="G15">
            <v>0</v>
          </cell>
        </row>
        <row r="16">
          <cell r="E16">
            <v>37787</v>
          </cell>
          <cell r="F16">
            <v>10</v>
          </cell>
          <cell r="G16">
            <v>132</v>
          </cell>
        </row>
        <row r="17">
          <cell r="E17">
            <v>37788</v>
          </cell>
          <cell r="F17">
            <v>97</v>
          </cell>
          <cell r="G17">
            <v>157</v>
          </cell>
        </row>
        <row r="18">
          <cell r="E18">
            <v>37789</v>
          </cell>
          <cell r="F18">
            <v>88</v>
          </cell>
          <cell r="G18">
            <v>320</v>
          </cell>
        </row>
        <row r="19">
          <cell r="E19">
            <v>37790</v>
          </cell>
          <cell r="F19">
            <v>164</v>
          </cell>
          <cell r="G19">
            <v>89</v>
          </cell>
        </row>
        <row r="20">
          <cell r="E20">
            <v>37791</v>
          </cell>
          <cell r="F20">
            <v>138</v>
          </cell>
          <cell r="G20">
            <v>26</v>
          </cell>
        </row>
        <row r="21">
          <cell r="E21">
            <v>37792</v>
          </cell>
          <cell r="F21">
            <v>180</v>
          </cell>
          <cell r="G21">
            <v>27</v>
          </cell>
        </row>
        <row r="22">
          <cell r="E22">
            <v>37793</v>
          </cell>
          <cell r="F22">
            <v>12</v>
          </cell>
          <cell r="G22">
            <v>0</v>
          </cell>
        </row>
        <row r="23">
          <cell r="E23">
            <v>0</v>
          </cell>
          <cell r="F23">
            <v>0</v>
          </cell>
          <cell r="G23">
            <v>0</v>
          </cell>
        </row>
        <row r="24">
          <cell r="E24">
            <v>0</v>
          </cell>
          <cell r="F24">
            <v>0</v>
          </cell>
          <cell r="G24">
            <v>0</v>
          </cell>
        </row>
        <row r="25">
          <cell r="E25">
            <v>0</v>
          </cell>
          <cell r="F25">
            <v>0</v>
          </cell>
          <cell r="G25">
            <v>0</v>
          </cell>
        </row>
        <row r="26">
          <cell r="E26">
            <v>0</v>
          </cell>
          <cell r="F26">
            <v>0</v>
          </cell>
          <cell r="G26">
            <v>0</v>
          </cell>
        </row>
        <row r="27">
          <cell r="E27">
            <v>0</v>
          </cell>
          <cell r="F27">
            <v>0</v>
          </cell>
          <cell r="G27">
            <v>0</v>
          </cell>
        </row>
        <row r="28">
          <cell r="E28">
            <v>0</v>
          </cell>
          <cell r="F28">
            <v>0</v>
          </cell>
          <cell r="G28">
            <v>0</v>
          </cell>
        </row>
        <row r="29">
          <cell r="E29">
            <v>0</v>
          </cell>
          <cell r="F29">
            <v>0</v>
          </cell>
          <cell r="G29">
            <v>0</v>
          </cell>
        </row>
        <row r="30">
          <cell r="E30">
            <v>0</v>
          </cell>
          <cell r="F30">
            <v>0</v>
          </cell>
          <cell r="G30">
            <v>0</v>
          </cell>
        </row>
        <row r="31">
          <cell r="E31">
            <v>0</v>
          </cell>
          <cell r="F31">
            <v>0</v>
          </cell>
          <cell r="G31">
            <v>0</v>
          </cell>
        </row>
        <row r="32">
          <cell r="E32">
            <v>0</v>
          </cell>
          <cell r="F32">
            <v>0</v>
          </cell>
          <cell r="G32">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sheetData sheetId="5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udget"/>
      <sheetName val="PY Actuals"/>
      <sheetName val="11+1"/>
      <sheetName val="Actuals"/>
      <sheetName val="Cendant Fcst"/>
      <sheetName val="PR Fcst"/>
      <sheetName val="Presentation"/>
      <sheetName val="90 Day Fcst"/>
      <sheetName val="YTD Act vs. YTD Bud"/>
      <sheetName val="SS % by Site by Region"/>
      <sheetName val="AO% by Site"/>
      <sheetName val="Pkg Frcst"/>
      <sheetName val="Pkg Fcst"/>
      <sheetName val="CY"/>
      <sheetName val="Criteria"/>
      <sheetName val="GL Analysis"/>
      <sheetName val="PY"/>
      <sheetName val="Criteria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F1" t="str">
            <v>Unit</v>
          </cell>
          <cell r="N1" t="str">
            <v>Unit</v>
          </cell>
          <cell r="O1" t="str">
            <v>DeptID</v>
          </cell>
          <cell r="P1" t="str">
            <v>Acct</v>
          </cell>
          <cell r="Q1" t="str">
            <v>Year</v>
          </cell>
          <cell r="R1" t="str">
            <v>Actual Amount</v>
          </cell>
          <cell r="S1" t="str">
            <v>Budget Amount</v>
          </cell>
          <cell r="T1" t="str">
            <v>Descr</v>
          </cell>
          <cell r="V1" t="str">
            <v>Unit</v>
          </cell>
          <cell r="W1" t="str">
            <v>DeptID</v>
          </cell>
          <cell r="X1" t="str">
            <v>Acct</v>
          </cell>
          <cell r="Y1" t="str">
            <v>Year</v>
          </cell>
          <cell r="Z1" t="str">
            <v>Actual Amount</v>
          </cell>
          <cell r="AA1" t="str">
            <v>Budget Amount</v>
          </cell>
          <cell r="AB1" t="str">
            <v>Descr</v>
          </cell>
          <cell r="AD1" t="str">
            <v>Unit</v>
          </cell>
          <cell r="AE1" t="str">
            <v>DeptID</v>
          </cell>
          <cell r="AF1" t="str">
            <v>Acct</v>
          </cell>
          <cell r="AG1" t="str">
            <v>Year</v>
          </cell>
          <cell r="AH1" t="str">
            <v>Actual Amount</v>
          </cell>
          <cell r="AI1" t="str">
            <v>Budget Amount</v>
          </cell>
          <cell r="AJ1" t="str">
            <v>Descr</v>
          </cell>
          <cell r="AL1" t="str">
            <v>Unit</v>
          </cell>
          <cell r="AM1" t="str">
            <v>DeptID</v>
          </cell>
          <cell r="AN1" t="str">
            <v>Acct</v>
          </cell>
          <cell r="AO1" t="str">
            <v>Year</v>
          </cell>
          <cell r="AP1" t="str">
            <v>Actual Amount</v>
          </cell>
          <cell r="AQ1" t="str">
            <v>Budget Amount</v>
          </cell>
          <cell r="AR1" t="str">
            <v>Descr</v>
          </cell>
          <cell r="AT1" t="str">
            <v>Unit</v>
          </cell>
          <cell r="AU1" t="str">
            <v>DeptID</v>
          </cell>
          <cell r="AV1" t="str">
            <v>Acct</v>
          </cell>
          <cell r="AW1" t="str">
            <v>Year</v>
          </cell>
          <cell r="AX1" t="str">
            <v>Actual Amount</v>
          </cell>
          <cell r="AY1" t="str">
            <v>Budget Amount</v>
          </cell>
          <cell r="AZ1" t="str">
            <v>Descr</v>
          </cell>
          <cell r="BB1" t="str">
            <v>Unit</v>
          </cell>
          <cell r="BC1" t="str">
            <v>DeptID</v>
          </cell>
          <cell r="BD1" t="str">
            <v>Acct</v>
          </cell>
          <cell r="BE1" t="str">
            <v>Year</v>
          </cell>
          <cell r="BF1" t="str">
            <v>Actual Amount</v>
          </cell>
          <cell r="BG1" t="str">
            <v>Budget Amount</v>
          </cell>
          <cell r="BH1" t="str">
            <v>Descr</v>
          </cell>
          <cell r="BJ1" t="str">
            <v>Unit</v>
          </cell>
          <cell r="BK1" t="str">
            <v>DeptID</v>
          </cell>
          <cell r="BL1" t="str">
            <v>Acct</v>
          </cell>
          <cell r="BM1" t="str">
            <v>Year</v>
          </cell>
          <cell r="BN1" t="str">
            <v>Actual Amount</v>
          </cell>
          <cell r="BO1" t="str">
            <v>Budget Amount</v>
          </cell>
          <cell r="BP1" t="str">
            <v>Descr</v>
          </cell>
        </row>
        <row r="2">
          <cell r="N2" t="str">
            <v>802</v>
          </cell>
          <cell r="O2" t="str">
            <v>730</v>
          </cell>
          <cell r="P2" t="str">
            <v>30171</v>
          </cell>
          <cell r="Q2">
            <v>2005</v>
          </cell>
          <cell r="R2">
            <v>17202.3</v>
          </cell>
          <cell r="S2">
            <v>12418.16</v>
          </cell>
          <cell r="T2" t="str">
            <v>Credit Card Discounts</v>
          </cell>
          <cell r="V2" t="str">
            <v>802</v>
          </cell>
          <cell r="W2" t="str">
            <v>730</v>
          </cell>
          <cell r="X2" t="str">
            <v>30171</v>
          </cell>
          <cell r="Y2">
            <v>2005</v>
          </cell>
          <cell r="Z2">
            <v>13847.35</v>
          </cell>
          <cell r="AA2">
            <v>17001.05</v>
          </cell>
          <cell r="AB2" t="str">
            <v>Credit Card Discounts</v>
          </cell>
          <cell r="AD2" t="str">
            <v>802</v>
          </cell>
          <cell r="AE2" t="str">
            <v>730</v>
          </cell>
          <cell r="AF2" t="str">
            <v>30171</v>
          </cell>
          <cell r="AG2">
            <v>2005</v>
          </cell>
          <cell r="AH2">
            <v>19070.27</v>
          </cell>
          <cell r="AI2">
            <v>16143.61</v>
          </cell>
          <cell r="AJ2" t="str">
            <v>Credit Card Discounts</v>
          </cell>
          <cell r="AL2" t="str">
            <v>802</v>
          </cell>
          <cell r="AM2" t="str">
            <v>730</v>
          </cell>
          <cell r="AN2" t="str">
            <v>30171</v>
          </cell>
          <cell r="AO2">
            <v>2005</v>
          </cell>
          <cell r="AP2">
            <v>16387.650000000001</v>
          </cell>
          <cell r="AQ2">
            <v>16143.61</v>
          </cell>
          <cell r="AR2" t="str">
            <v>Credit Card Discounts</v>
          </cell>
          <cell r="AT2" t="str">
            <v>802</v>
          </cell>
          <cell r="AU2" t="str">
            <v>730</v>
          </cell>
          <cell r="AV2" t="str">
            <v>30171</v>
          </cell>
          <cell r="AW2">
            <v>2005</v>
          </cell>
          <cell r="AX2">
            <v>16067.03</v>
          </cell>
          <cell r="AY2">
            <v>16912.349999999999</v>
          </cell>
          <cell r="AZ2" t="str">
            <v>Credit Card Discounts</v>
          </cell>
          <cell r="BB2" t="str">
            <v>802</v>
          </cell>
          <cell r="BC2" t="str">
            <v>730</v>
          </cell>
          <cell r="BD2" t="str">
            <v>30171</v>
          </cell>
          <cell r="BE2">
            <v>2005</v>
          </cell>
          <cell r="BF2">
            <v>17850.400000000001</v>
          </cell>
          <cell r="BG2">
            <v>14786.51</v>
          </cell>
          <cell r="BH2" t="str">
            <v>Credit Card Discounts</v>
          </cell>
          <cell r="BJ2" t="str">
            <v>802</v>
          </cell>
          <cell r="BK2" t="str">
            <v>730</v>
          </cell>
          <cell r="BL2" t="str">
            <v>30171</v>
          </cell>
          <cell r="BM2">
            <v>2005</v>
          </cell>
          <cell r="BN2">
            <v>15035.77</v>
          </cell>
          <cell r="BO2">
            <v>17004.490000000002</v>
          </cell>
          <cell r="BP2" t="str">
            <v>Credit Card Discounts</v>
          </cell>
        </row>
        <row r="3">
          <cell r="N3" t="str">
            <v>802</v>
          </cell>
          <cell r="O3" t="str">
            <v>730</v>
          </cell>
          <cell r="P3" t="str">
            <v>36002</v>
          </cell>
          <cell r="Q3">
            <v>2005</v>
          </cell>
          <cell r="R3">
            <v>-658481.02</v>
          </cell>
          <cell r="S3">
            <v>-653587.44999999995</v>
          </cell>
          <cell r="T3" t="str">
            <v>Travel Package Revenue</v>
          </cell>
          <cell r="V3" t="str">
            <v>802</v>
          </cell>
          <cell r="W3" t="str">
            <v>730</v>
          </cell>
          <cell r="X3" t="str">
            <v>36002</v>
          </cell>
          <cell r="Y3">
            <v>2005</v>
          </cell>
          <cell r="Z3">
            <v>-855587</v>
          </cell>
          <cell r="AA3">
            <v>-894792.34</v>
          </cell>
          <cell r="AB3" t="str">
            <v>Travel Package Revenue</v>
          </cell>
          <cell r="AD3" t="str">
            <v>802</v>
          </cell>
          <cell r="AE3" t="str">
            <v>730</v>
          </cell>
          <cell r="AF3" t="str">
            <v>36002</v>
          </cell>
          <cell r="AG3">
            <v>2005</v>
          </cell>
          <cell r="AH3">
            <v>-759605</v>
          </cell>
          <cell r="AI3">
            <v>-849663.68</v>
          </cell>
          <cell r="AJ3" t="str">
            <v>Travel Package Revenue</v>
          </cell>
          <cell r="AL3" t="str">
            <v>802</v>
          </cell>
          <cell r="AM3" t="str">
            <v>730</v>
          </cell>
          <cell r="AN3" t="str">
            <v>36002</v>
          </cell>
          <cell r="AO3">
            <v>2005</v>
          </cell>
          <cell r="AP3">
            <v>-666955.39</v>
          </cell>
          <cell r="AQ3">
            <v>-849663.68</v>
          </cell>
          <cell r="AR3" t="str">
            <v>Travel Package Revenue</v>
          </cell>
          <cell r="AT3" t="str">
            <v>802</v>
          </cell>
          <cell r="AU3" t="str">
            <v>730</v>
          </cell>
          <cell r="AV3" t="str">
            <v>36002</v>
          </cell>
          <cell r="AW3">
            <v>2005</v>
          </cell>
          <cell r="AX3">
            <v>-823148</v>
          </cell>
          <cell r="AY3">
            <v>-890123.86</v>
          </cell>
          <cell r="AZ3" t="str">
            <v>Travel Package Revenue</v>
          </cell>
          <cell r="BB3" t="str">
            <v>802</v>
          </cell>
          <cell r="BC3" t="str">
            <v>730</v>
          </cell>
          <cell r="BD3" t="str">
            <v>36002</v>
          </cell>
          <cell r="BE3">
            <v>2005</v>
          </cell>
          <cell r="BF3">
            <v>-660636</v>
          </cell>
          <cell r="BG3">
            <v>-778237.51</v>
          </cell>
          <cell r="BH3" t="str">
            <v>Travel Package Revenue</v>
          </cell>
          <cell r="BJ3" t="str">
            <v>802</v>
          </cell>
          <cell r="BK3" t="str">
            <v>730</v>
          </cell>
          <cell r="BL3" t="str">
            <v>36002</v>
          </cell>
          <cell r="BM3">
            <v>2005</v>
          </cell>
          <cell r="BN3">
            <v>-614625</v>
          </cell>
          <cell r="BO3">
            <v>-894973.13</v>
          </cell>
          <cell r="BP3" t="str">
            <v>Travel Package Revenue</v>
          </cell>
        </row>
        <row r="4">
          <cell r="N4" t="str">
            <v>802</v>
          </cell>
          <cell r="O4" t="str">
            <v>730</v>
          </cell>
          <cell r="P4" t="str">
            <v>47053</v>
          </cell>
          <cell r="Q4">
            <v>2005</v>
          </cell>
          <cell r="R4">
            <v>64852.3</v>
          </cell>
          <cell r="S4">
            <v>53036.85</v>
          </cell>
          <cell r="T4" t="str">
            <v>Lead Cost Apex</v>
          </cell>
          <cell r="V4" t="str">
            <v>802</v>
          </cell>
          <cell r="W4" t="str">
            <v>730</v>
          </cell>
          <cell r="X4" t="str">
            <v>47053</v>
          </cell>
          <cell r="Y4">
            <v>2005</v>
          </cell>
          <cell r="Z4">
            <v>94378.07</v>
          </cell>
          <cell r="AA4">
            <v>67769.31</v>
          </cell>
          <cell r="AB4" t="str">
            <v>Lead Cost Apex</v>
          </cell>
          <cell r="AD4" t="str">
            <v>802</v>
          </cell>
          <cell r="AE4" t="str">
            <v>730</v>
          </cell>
          <cell r="AF4" t="str">
            <v>47053</v>
          </cell>
          <cell r="AG4">
            <v>2005</v>
          </cell>
          <cell r="AH4">
            <v>8697.4699999999993</v>
          </cell>
          <cell r="AI4">
            <v>55108.6</v>
          </cell>
          <cell r="AJ4" t="str">
            <v>Lead Cost Apex</v>
          </cell>
          <cell r="AL4" t="str">
            <v>802</v>
          </cell>
          <cell r="AM4" t="str">
            <v>730</v>
          </cell>
          <cell r="AN4" t="str">
            <v>47053</v>
          </cell>
          <cell r="AO4">
            <v>2005</v>
          </cell>
          <cell r="AP4">
            <v>55108.61</v>
          </cell>
          <cell r="AQ4">
            <v>55108.6</v>
          </cell>
          <cell r="AR4" t="str">
            <v>Lead Cost Apex</v>
          </cell>
          <cell r="AT4" t="str">
            <v>802</v>
          </cell>
          <cell r="AU4" t="str">
            <v>730</v>
          </cell>
          <cell r="AV4" t="str">
            <v>47053</v>
          </cell>
          <cell r="AW4">
            <v>2005</v>
          </cell>
          <cell r="AX4">
            <v>57732.82</v>
          </cell>
          <cell r="AY4">
            <v>57732.82</v>
          </cell>
          <cell r="AZ4" t="str">
            <v>Lead Cost Apex</v>
          </cell>
          <cell r="BB4" t="str">
            <v>802</v>
          </cell>
          <cell r="BC4" t="str">
            <v>730</v>
          </cell>
          <cell r="BD4" t="str">
            <v>47053</v>
          </cell>
          <cell r="BE4">
            <v>2005</v>
          </cell>
          <cell r="BF4">
            <v>49860.17</v>
          </cell>
          <cell r="BG4">
            <v>49860.160000000003</v>
          </cell>
          <cell r="BH4" t="str">
            <v>Lead Cost Apex</v>
          </cell>
          <cell r="BJ4" t="str">
            <v>802</v>
          </cell>
          <cell r="BK4" t="str">
            <v>730</v>
          </cell>
          <cell r="BL4" t="str">
            <v>47053</v>
          </cell>
          <cell r="BM4">
            <v>2005</v>
          </cell>
          <cell r="BN4">
            <v>57339.19</v>
          </cell>
          <cell r="BO4">
            <v>57339.19</v>
          </cell>
          <cell r="BP4" t="str">
            <v>Lead Cost Apex</v>
          </cell>
        </row>
        <row r="5">
          <cell r="N5" t="str">
            <v>802</v>
          </cell>
          <cell r="O5" t="str">
            <v>730</v>
          </cell>
          <cell r="P5" t="str">
            <v>47520</v>
          </cell>
          <cell r="Q5">
            <v>2005</v>
          </cell>
          <cell r="R5">
            <v>0</v>
          </cell>
          <cell r="S5">
            <v>0</v>
          </cell>
          <cell r="T5" t="str">
            <v>Office Furniture</v>
          </cell>
          <cell r="V5" t="str">
            <v>802</v>
          </cell>
          <cell r="W5" t="str">
            <v>730</v>
          </cell>
          <cell r="X5" t="str">
            <v>47520</v>
          </cell>
          <cell r="Y5">
            <v>2005</v>
          </cell>
          <cell r="Z5">
            <v>0</v>
          </cell>
          <cell r="AA5">
            <v>0</v>
          </cell>
          <cell r="AB5" t="str">
            <v>Office Furniture</v>
          </cell>
          <cell r="AD5" t="str">
            <v>802</v>
          </cell>
          <cell r="AE5" t="str">
            <v>730</v>
          </cell>
          <cell r="AF5" t="str">
            <v>47520</v>
          </cell>
          <cell r="AG5">
            <v>2005</v>
          </cell>
          <cell r="AH5">
            <v>0</v>
          </cell>
          <cell r="AI5">
            <v>0</v>
          </cell>
          <cell r="AJ5" t="str">
            <v>Office Furniture</v>
          </cell>
          <cell r="AL5" t="str">
            <v>802</v>
          </cell>
          <cell r="AM5" t="str">
            <v>730</v>
          </cell>
          <cell r="AN5" t="str">
            <v>47520</v>
          </cell>
          <cell r="AO5">
            <v>2005</v>
          </cell>
          <cell r="AP5">
            <v>0</v>
          </cell>
          <cell r="AQ5">
            <v>0</v>
          </cell>
          <cell r="AR5" t="str">
            <v>Office Furniture</v>
          </cell>
          <cell r="AT5" t="str">
            <v>802</v>
          </cell>
          <cell r="AU5" t="str">
            <v>730</v>
          </cell>
          <cell r="AV5" t="str">
            <v>47520</v>
          </cell>
          <cell r="AW5">
            <v>2005</v>
          </cell>
          <cell r="AX5">
            <v>0</v>
          </cell>
          <cell r="AY5">
            <v>0</v>
          </cell>
          <cell r="AZ5" t="str">
            <v>Office Furniture</v>
          </cell>
          <cell r="BB5" t="str">
            <v>802</v>
          </cell>
          <cell r="BC5" t="str">
            <v>730</v>
          </cell>
          <cell r="BD5" t="str">
            <v>47520</v>
          </cell>
          <cell r="BE5">
            <v>2005</v>
          </cell>
          <cell r="BF5">
            <v>0</v>
          </cell>
          <cell r="BG5">
            <v>0</v>
          </cell>
          <cell r="BH5" t="str">
            <v>Office Furniture</v>
          </cell>
          <cell r="BJ5" t="str">
            <v>802</v>
          </cell>
          <cell r="BK5" t="str">
            <v>730</v>
          </cell>
          <cell r="BL5" t="str">
            <v>47520</v>
          </cell>
          <cell r="BM5">
            <v>2005</v>
          </cell>
          <cell r="BN5">
            <v>0</v>
          </cell>
          <cell r="BO5">
            <v>0</v>
          </cell>
          <cell r="BP5" t="str">
            <v>Office Furniture</v>
          </cell>
        </row>
        <row r="6">
          <cell r="N6" t="str">
            <v>802</v>
          </cell>
          <cell r="O6" t="str">
            <v>730</v>
          </cell>
          <cell r="P6" t="str">
            <v>48015</v>
          </cell>
          <cell r="Q6">
            <v>2005</v>
          </cell>
          <cell r="R6">
            <v>0</v>
          </cell>
          <cell r="S6">
            <v>4000</v>
          </cell>
          <cell r="T6" t="str">
            <v>Spiffs</v>
          </cell>
          <cell r="V6" t="str">
            <v>802</v>
          </cell>
          <cell r="W6" t="str">
            <v>730</v>
          </cell>
          <cell r="X6" t="str">
            <v>48015</v>
          </cell>
          <cell r="Y6">
            <v>2005</v>
          </cell>
          <cell r="Z6">
            <v>5201.6499999999996</v>
          </cell>
          <cell r="AA6">
            <v>4000</v>
          </cell>
          <cell r="AB6" t="str">
            <v>Spiffs</v>
          </cell>
          <cell r="AD6" t="str">
            <v>802</v>
          </cell>
          <cell r="AE6" t="str">
            <v>730</v>
          </cell>
          <cell r="AF6" t="str">
            <v>48015</v>
          </cell>
          <cell r="AG6">
            <v>2005</v>
          </cell>
          <cell r="AH6">
            <v>3865.57</v>
          </cell>
          <cell r="AI6">
            <v>4000</v>
          </cell>
          <cell r="AJ6" t="str">
            <v>Spiffs</v>
          </cell>
          <cell r="AL6" t="str">
            <v>802</v>
          </cell>
          <cell r="AM6" t="str">
            <v>730</v>
          </cell>
          <cell r="AN6" t="str">
            <v>48015</v>
          </cell>
          <cell r="AO6">
            <v>2005</v>
          </cell>
          <cell r="AP6">
            <v>881.67</v>
          </cell>
          <cell r="AQ6">
            <v>4000</v>
          </cell>
          <cell r="AR6" t="str">
            <v>Spiffs</v>
          </cell>
          <cell r="AT6" t="str">
            <v>802</v>
          </cell>
          <cell r="AU6" t="str">
            <v>730</v>
          </cell>
          <cell r="AV6" t="str">
            <v>48015</v>
          </cell>
          <cell r="AW6">
            <v>2005</v>
          </cell>
          <cell r="AX6">
            <v>4900</v>
          </cell>
          <cell r="AY6">
            <v>4000</v>
          </cell>
          <cell r="AZ6" t="str">
            <v>Spiffs</v>
          </cell>
          <cell r="BB6" t="str">
            <v>802</v>
          </cell>
          <cell r="BC6" t="str">
            <v>730</v>
          </cell>
          <cell r="BD6" t="str">
            <v>48015</v>
          </cell>
          <cell r="BE6">
            <v>2005</v>
          </cell>
          <cell r="BF6">
            <v>0</v>
          </cell>
          <cell r="BG6">
            <v>4000</v>
          </cell>
          <cell r="BH6" t="str">
            <v>Spiffs</v>
          </cell>
          <cell r="BJ6" t="str">
            <v>802</v>
          </cell>
          <cell r="BK6" t="str">
            <v>730</v>
          </cell>
          <cell r="BL6" t="str">
            <v>48015</v>
          </cell>
          <cell r="BM6">
            <v>2005</v>
          </cell>
          <cell r="BN6">
            <v>1928.8</v>
          </cell>
          <cell r="BO6">
            <v>4000</v>
          </cell>
          <cell r="BP6" t="str">
            <v>Spiffs</v>
          </cell>
        </row>
        <row r="7">
          <cell r="N7" t="str">
            <v>802</v>
          </cell>
          <cell r="O7" t="str">
            <v>730</v>
          </cell>
          <cell r="P7" t="str">
            <v>50102</v>
          </cell>
          <cell r="Q7">
            <v>2005</v>
          </cell>
          <cell r="R7">
            <v>410998.16</v>
          </cell>
          <cell r="S7">
            <v>369072.63</v>
          </cell>
          <cell r="T7" t="str">
            <v>Salaries</v>
          </cell>
          <cell r="V7" t="str">
            <v>802</v>
          </cell>
          <cell r="W7" t="str">
            <v>730</v>
          </cell>
          <cell r="X7" t="str">
            <v>50102</v>
          </cell>
          <cell r="Y7">
            <v>2005</v>
          </cell>
          <cell r="Z7">
            <v>507215.54</v>
          </cell>
          <cell r="AA7">
            <v>474047.25</v>
          </cell>
          <cell r="AB7" t="str">
            <v>Salaries</v>
          </cell>
          <cell r="AD7" t="str">
            <v>802</v>
          </cell>
          <cell r="AE7" t="str">
            <v>730</v>
          </cell>
          <cell r="AF7" t="str">
            <v>50102</v>
          </cell>
          <cell r="AG7">
            <v>2005</v>
          </cell>
          <cell r="AH7">
            <v>424411.35</v>
          </cell>
          <cell r="AI7">
            <v>485667.74</v>
          </cell>
          <cell r="AJ7" t="str">
            <v>Salaries</v>
          </cell>
          <cell r="AL7" t="str">
            <v>802</v>
          </cell>
          <cell r="AM7" t="str">
            <v>730</v>
          </cell>
          <cell r="AN7" t="str">
            <v>50102</v>
          </cell>
          <cell r="AO7">
            <v>2005</v>
          </cell>
          <cell r="AP7">
            <v>435775.75</v>
          </cell>
          <cell r="AQ7">
            <v>464164.72</v>
          </cell>
          <cell r="AR7" t="str">
            <v>Salaries</v>
          </cell>
          <cell r="AT7" t="str">
            <v>802</v>
          </cell>
          <cell r="AU7" t="str">
            <v>730</v>
          </cell>
          <cell r="AV7" t="str">
            <v>50102</v>
          </cell>
          <cell r="AW7">
            <v>2005</v>
          </cell>
          <cell r="AX7">
            <v>460753.82</v>
          </cell>
          <cell r="AY7">
            <v>467173.72</v>
          </cell>
          <cell r="AZ7" t="str">
            <v>Salaries</v>
          </cell>
          <cell r="BB7" t="str">
            <v>802</v>
          </cell>
          <cell r="BC7" t="str">
            <v>730</v>
          </cell>
          <cell r="BD7" t="str">
            <v>50102</v>
          </cell>
          <cell r="BE7">
            <v>2005</v>
          </cell>
          <cell r="BF7">
            <v>452640.7</v>
          </cell>
          <cell r="BG7">
            <v>512719.91</v>
          </cell>
          <cell r="BH7" t="str">
            <v>Salaries</v>
          </cell>
          <cell r="BJ7" t="str">
            <v>802</v>
          </cell>
          <cell r="BK7" t="str">
            <v>730</v>
          </cell>
          <cell r="BL7" t="str">
            <v>50102</v>
          </cell>
          <cell r="BM7">
            <v>2005</v>
          </cell>
          <cell r="BN7">
            <v>501482.49</v>
          </cell>
          <cell r="BO7">
            <v>485776.53</v>
          </cell>
          <cell r="BP7" t="str">
            <v>Salaries</v>
          </cell>
        </row>
        <row r="8">
          <cell r="N8" t="str">
            <v>802</v>
          </cell>
          <cell r="O8" t="str">
            <v>730</v>
          </cell>
          <cell r="P8" t="str">
            <v>50106</v>
          </cell>
          <cell r="Q8">
            <v>2005</v>
          </cell>
          <cell r="R8">
            <v>1050</v>
          </cell>
          <cell r="S8">
            <v>4666.66</v>
          </cell>
          <cell r="T8" t="str">
            <v>Special Compensation I</v>
          </cell>
          <cell r="V8" t="str">
            <v>802</v>
          </cell>
          <cell r="W8" t="str">
            <v>730</v>
          </cell>
          <cell r="X8" t="str">
            <v>50106</v>
          </cell>
          <cell r="Y8">
            <v>2005</v>
          </cell>
          <cell r="Z8">
            <v>1931</v>
          </cell>
          <cell r="AA8">
            <v>4666.66</v>
          </cell>
          <cell r="AB8" t="str">
            <v>Special Compensation I</v>
          </cell>
          <cell r="AD8" t="str">
            <v>802</v>
          </cell>
          <cell r="AE8" t="str">
            <v>730</v>
          </cell>
          <cell r="AF8" t="str">
            <v>50106</v>
          </cell>
          <cell r="AG8">
            <v>2005</v>
          </cell>
          <cell r="AH8">
            <v>1600</v>
          </cell>
          <cell r="AI8">
            <v>4666.66</v>
          </cell>
          <cell r="AJ8" t="str">
            <v>Special Compensation I</v>
          </cell>
          <cell r="AL8" t="str">
            <v>802</v>
          </cell>
          <cell r="AM8" t="str">
            <v>730</v>
          </cell>
          <cell r="AN8" t="str">
            <v>50106</v>
          </cell>
          <cell r="AO8">
            <v>2005</v>
          </cell>
          <cell r="AP8">
            <v>1600</v>
          </cell>
          <cell r="AQ8">
            <v>4666.66</v>
          </cell>
          <cell r="AR8" t="str">
            <v>Special Compensation I</v>
          </cell>
          <cell r="AT8" t="str">
            <v>802</v>
          </cell>
          <cell r="AU8" t="str">
            <v>730</v>
          </cell>
          <cell r="AV8" t="str">
            <v>50106</v>
          </cell>
          <cell r="AW8">
            <v>2005</v>
          </cell>
          <cell r="AX8">
            <v>1600</v>
          </cell>
          <cell r="AY8">
            <v>4666.66</v>
          </cell>
          <cell r="AZ8" t="str">
            <v>Bonus - Non EBIT</v>
          </cell>
          <cell r="BB8" t="str">
            <v>802</v>
          </cell>
          <cell r="BC8" t="str">
            <v>730</v>
          </cell>
          <cell r="BD8" t="str">
            <v>50106</v>
          </cell>
          <cell r="BE8">
            <v>2005</v>
          </cell>
          <cell r="BF8">
            <v>9942</v>
          </cell>
          <cell r="BG8">
            <v>4666.66</v>
          </cell>
          <cell r="BH8" t="str">
            <v>Bonus - Non EBIT</v>
          </cell>
          <cell r="BJ8" t="str">
            <v>802</v>
          </cell>
          <cell r="BK8" t="str">
            <v>730</v>
          </cell>
          <cell r="BL8" t="str">
            <v>50106</v>
          </cell>
          <cell r="BM8">
            <v>2005</v>
          </cell>
          <cell r="BN8">
            <v>9942</v>
          </cell>
          <cell r="BO8">
            <v>4666.66</v>
          </cell>
          <cell r="BP8" t="str">
            <v>Bonus - Non EBIT</v>
          </cell>
        </row>
        <row r="9">
          <cell r="N9" t="str">
            <v>802</v>
          </cell>
          <cell r="O9" t="str">
            <v>730</v>
          </cell>
          <cell r="P9" t="str">
            <v>50108</v>
          </cell>
          <cell r="Q9">
            <v>2005</v>
          </cell>
          <cell r="R9">
            <v>175977.48</v>
          </cell>
          <cell r="S9">
            <v>210108.66</v>
          </cell>
          <cell r="T9" t="str">
            <v>Special Compensation II</v>
          </cell>
          <cell r="V9" t="str">
            <v>802</v>
          </cell>
          <cell r="W9" t="str">
            <v>730</v>
          </cell>
          <cell r="X9" t="str">
            <v>50108</v>
          </cell>
          <cell r="Y9">
            <v>2005</v>
          </cell>
          <cell r="Z9">
            <v>197650.06</v>
          </cell>
          <cell r="AA9">
            <v>264312.65999999997</v>
          </cell>
          <cell r="AB9" t="str">
            <v>Special Compensation II</v>
          </cell>
          <cell r="AD9" t="str">
            <v>802</v>
          </cell>
          <cell r="AE9" t="str">
            <v>730</v>
          </cell>
          <cell r="AF9" t="str">
            <v>50108</v>
          </cell>
          <cell r="AG9">
            <v>2005</v>
          </cell>
          <cell r="AH9">
            <v>232839.67999999999</v>
          </cell>
          <cell r="AI9">
            <v>279357.65999999997</v>
          </cell>
          <cell r="AJ9" t="str">
            <v>Special Compensation II</v>
          </cell>
          <cell r="AL9" t="str">
            <v>802</v>
          </cell>
          <cell r="AM9" t="str">
            <v>730</v>
          </cell>
          <cell r="AN9" t="str">
            <v>50108</v>
          </cell>
          <cell r="AO9">
            <v>2005</v>
          </cell>
          <cell r="AP9">
            <v>207947.26</v>
          </cell>
          <cell r="AQ9">
            <v>253686.66</v>
          </cell>
          <cell r="AR9" t="str">
            <v>Special Compensation II</v>
          </cell>
          <cell r="AT9" t="str">
            <v>802</v>
          </cell>
          <cell r="AU9" t="str">
            <v>730</v>
          </cell>
          <cell r="AV9" t="str">
            <v>50108</v>
          </cell>
          <cell r="AW9">
            <v>2005</v>
          </cell>
          <cell r="AX9">
            <v>297359.09999999998</v>
          </cell>
          <cell r="AY9">
            <v>262656.65999999997</v>
          </cell>
          <cell r="AZ9" t="str">
            <v>Special Compensation II</v>
          </cell>
          <cell r="BB9" t="str">
            <v>802</v>
          </cell>
          <cell r="BC9" t="str">
            <v>730</v>
          </cell>
          <cell r="BD9" t="str">
            <v>50108</v>
          </cell>
          <cell r="BE9">
            <v>2005</v>
          </cell>
          <cell r="BF9">
            <v>180946.91</v>
          </cell>
          <cell r="BG9">
            <v>244716.66</v>
          </cell>
          <cell r="BH9" t="str">
            <v>Special Compensation II</v>
          </cell>
          <cell r="BJ9" t="str">
            <v>802</v>
          </cell>
          <cell r="BK9" t="str">
            <v>730</v>
          </cell>
          <cell r="BL9" t="str">
            <v>50108</v>
          </cell>
          <cell r="BM9">
            <v>2005</v>
          </cell>
          <cell r="BN9">
            <v>204135.6</v>
          </cell>
          <cell r="BO9">
            <v>271626.65999999997</v>
          </cell>
          <cell r="BP9" t="str">
            <v>Special Compensation II</v>
          </cell>
        </row>
        <row r="10">
          <cell r="N10" t="str">
            <v>802</v>
          </cell>
          <cell r="O10" t="str">
            <v>730</v>
          </cell>
          <cell r="P10" t="str">
            <v>50109</v>
          </cell>
          <cell r="Q10">
            <v>2005</v>
          </cell>
          <cell r="R10">
            <v>1447.24</v>
          </cell>
          <cell r="S10">
            <v>0</v>
          </cell>
          <cell r="T10" t="str">
            <v>Special Compensation III</v>
          </cell>
          <cell r="V10" t="str">
            <v>802</v>
          </cell>
          <cell r="W10" t="str">
            <v>730</v>
          </cell>
          <cell r="X10" t="str">
            <v>50109</v>
          </cell>
          <cell r="Y10">
            <v>2005</v>
          </cell>
          <cell r="Z10">
            <v>0</v>
          </cell>
          <cell r="AA10">
            <v>0</v>
          </cell>
          <cell r="AB10" t="str">
            <v>Special Compensation III</v>
          </cell>
          <cell r="AD10" t="str">
            <v>802</v>
          </cell>
          <cell r="AE10" t="str">
            <v>730</v>
          </cell>
          <cell r="AF10" t="str">
            <v>50110</v>
          </cell>
          <cell r="AG10">
            <v>2005</v>
          </cell>
          <cell r="AH10">
            <v>0</v>
          </cell>
          <cell r="AI10">
            <v>-533.04</v>
          </cell>
          <cell r="AJ10" t="str">
            <v>Salary Savings-Open Positions</v>
          </cell>
          <cell r="AL10" t="str">
            <v>802</v>
          </cell>
          <cell r="AM10" t="str">
            <v>730</v>
          </cell>
          <cell r="AN10" t="str">
            <v>50110</v>
          </cell>
          <cell r="AO10">
            <v>2005</v>
          </cell>
          <cell r="AP10">
            <v>0</v>
          </cell>
          <cell r="AQ10">
            <v>-565.41</v>
          </cell>
          <cell r="AR10" t="str">
            <v>Salary Savings-Open Positions</v>
          </cell>
          <cell r="AT10" t="str">
            <v>802</v>
          </cell>
          <cell r="AU10" t="str">
            <v>730</v>
          </cell>
          <cell r="AV10" t="str">
            <v>50110</v>
          </cell>
          <cell r="AW10">
            <v>2005</v>
          </cell>
          <cell r="AX10">
            <v>0</v>
          </cell>
          <cell r="AY10">
            <v>-569.21</v>
          </cell>
          <cell r="AZ10" t="str">
            <v>Salary Savings-Open Positions</v>
          </cell>
          <cell r="BB10" t="str">
            <v>802</v>
          </cell>
          <cell r="BC10" t="str">
            <v>730</v>
          </cell>
          <cell r="BD10" t="str">
            <v>50110</v>
          </cell>
          <cell r="BE10">
            <v>2005</v>
          </cell>
          <cell r="BF10">
            <v>0</v>
          </cell>
          <cell r="BG10">
            <v>-540.58000000000004</v>
          </cell>
          <cell r="BH10" t="str">
            <v>Salary Savings-Open Positions</v>
          </cell>
          <cell r="BJ10" t="str">
            <v>802</v>
          </cell>
          <cell r="BK10" t="str">
            <v>730</v>
          </cell>
          <cell r="BL10" t="str">
            <v>50110</v>
          </cell>
          <cell r="BM10">
            <v>2005</v>
          </cell>
          <cell r="BN10">
            <v>0</v>
          </cell>
          <cell r="BO10">
            <v>-597.83000000000004</v>
          </cell>
          <cell r="BP10" t="str">
            <v>Salary Savings-Open Positions</v>
          </cell>
        </row>
        <row r="11">
          <cell r="N11" t="str">
            <v>802</v>
          </cell>
          <cell r="O11" t="str">
            <v>730</v>
          </cell>
          <cell r="P11" t="str">
            <v>50110</v>
          </cell>
          <cell r="Q11">
            <v>2005</v>
          </cell>
          <cell r="R11">
            <v>0</v>
          </cell>
          <cell r="S11">
            <v>60.54</v>
          </cell>
          <cell r="T11" t="str">
            <v>Salary Savings-Open Positions</v>
          </cell>
          <cell r="V11" t="str">
            <v>802</v>
          </cell>
          <cell r="W11" t="str">
            <v>730</v>
          </cell>
          <cell r="X11" t="str">
            <v>50110</v>
          </cell>
          <cell r="Y11">
            <v>2005</v>
          </cell>
          <cell r="Z11">
            <v>0</v>
          </cell>
          <cell r="AA11">
            <v>-609.16999999999996</v>
          </cell>
          <cell r="AB11" t="str">
            <v>Salary Savings-Open Positions</v>
          </cell>
          <cell r="AD11" t="str">
            <v>802</v>
          </cell>
          <cell r="AE11" t="str">
            <v>730</v>
          </cell>
          <cell r="AF11" t="str">
            <v>50203</v>
          </cell>
          <cell r="AG11">
            <v>2005</v>
          </cell>
          <cell r="AH11">
            <v>76119.63</v>
          </cell>
          <cell r="AI11">
            <v>65194.3</v>
          </cell>
          <cell r="AJ11" t="str">
            <v>Health &amp; Welfare Benefits</v>
          </cell>
          <cell r="AL11" t="str">
            <v>802</v>
          </cell>
          <cell r="AM11" t="str">
            <v>730</v>
          </cell>
          <cell r="AN11" t="str">
            <v>50203</v>
          </cell>
          <cell r="AO11">
            <v>2005</v>
          </cell>
          <cell r="AP11">
            <v>78591.05</v>
          </cell>
          <cell r="AQ11">
            <v>65194.3</v>
          </cell>
          <cell r="AR11" t="str">
            <v>Health &amp; Welfare Benefits</v>
          </cell>
          <cell r="AT11" t="str">
            <v>802</v>
          </cell>
          <cell r="AU11" t="str">
            <v>730</v>
          </cell>
          <cell r="AV11" t="str">
            <v>50203</v>
          </cell>
          <cell r="AW11">
            <v>2005</v>
          </cell>
          <cell r="AX11">
            <v>77439.820000000007</v>
          </cell>
          <cell r="AY11">
            <v>65194.3</v>
          </cell>
          <cell r="AZ11" t="str">
            <v>Health &amp; Welfare Benefits</v>
          </cell>
          <cell r="BB11" t="str">
            <v>802</v>
          </cell>
          <cell r="BC11" t="str">
            <v>730</v>
          </cell>
          <cell r="BD11" t="str">
            <v>50203</v>
          </cell>
          <cell r="BE11">
            <v>2005</v>
          </cell>
          <cell r="BF11">
            <v>71868.67</v>
          </cell>
          <cell r="BG11">
            <v>65194.3</v>
          </cell>
          <cell r="BH11" t="str">
            <v>Health &amp; Welfare Benefits</v>
          </cell>
          <cell r="BJ11" t="str">
            <v>802</v>
          </cell>
          <cell r="BK11" t="str">
            <v>730</v>
          </cell>
          <cell r="BL11" t="str">
            <v>50203</v>
          </cell>
          <cell r="BM11">
            <v>2005</v>
          </cell>
          <cell r="BN11">
            <v>76629.38</v>
          </cell>
          <cell r="BO11">
            <v>65194.3</v>
          </cell>
          <cell r="BP11" t="str">
            <v>Health &amp; Welfare Benefits</v>
          </cell>
        </row>
        <row r="12">
          <cell r="N12" t="str">
            <v>802</v>
          </cell>
          <cell r="O12" t="str">
            <v>730</v>
          </cell>
          <cell r="P12" t="str">
            <v>50203</v>
          </cell>
          <cell r="Q12">
            <v>2005</v>
          </cell>
          <cell r="R12">
            <v>77773.850000000006</v>
          </cell>
          <cell r="S12">
            <v>60427.3</v>
          </cell>
          <cell r="T12" t="str">
            <v>Health &amp; Welfare Benefits</v>
          </cell>
          <cell r="V12" t="str">
            <v>802</v>
          </cell>
          <cell r="W12" t="str">
            <v>730</v>
          </cell>
          <cell r="X12" t="str">
            <v>50203</v>
          </cell>
          <cell r="Y12">
            <v>2005</v>
          </cell>
          <cell r="Z12">
            <v>79781.78</v>
          </cell>
          <cell r="AA12">
            <v>63764.2</v>
          </cell>
          <cell r="AB12" t="str">
            <v>Health &amp; Welfare Benefits</v>
          </cell>
          <cell r="AD12" t="str">
            <v>802</v>
          </cell>
          <cell r="AE12" t="str">
            <v>730</v>
          </cell>
          <cell r="AF12" t="str">
            <v>50210</v>
          </cell>
          <cell r="AG12">
            <v>2005</v>
          </cell>
          <cell r="AH12">
            <v>4309.87</v>
          </cell>
          <cell r="AI12">
            <v>4183.8</v>
          </cell>
          <cell r="AJ12" t="str">
            <v>Profit Sharing</v>
          </cell>
          <cell r="AL12" t="str">
            <v>802</v>
          </cell>
          <cell r="AM12" t="str">
            <v>730</v>
          </cell>
          <cell r="AN12" t="str">
            <v>50210</v>
          </cell>
          <cell r="AO12">
            <v>2005</v>
          </cell>
          <cell r="AP12">
            <v>3766.86</v>
          </cell>
          <cell r="AQ12">
            <v>4196.9799999999996</v>
          </cell>
          <cell r="AR12" t="str">
            <v>Profit Sharing</v>
          </cell>
          <cell r="AT12" t="str">
            <v>802</v>
          </cell>
          <cell r="AU12" t="str">
            <v>730</v>
          </cell>
          <cell r="AV12" t="str">
            <v>50210</v>
          </cell>
          <cell r="AW12">
            <v>2005</v>
          </cell>
          <cell r="AX12">
            <v>3761.28</v>
          </cell>
          <cell r="AY12">
            <v>4196.9799999999996</v>
          </cell>
          <cell r="AZ12" t="str">
            <v>Profit Sharing</v>
          </cell>
          <cell r="BB12" t="str">
            <v>802</v>
          </cell>
          <cell r="BC12" t="str">
            <v>730</v>
          </cell>
          <cell r="BD12" t="str">
            <v>50210</v>
          </cell>
          <cell r="BE12">
            <v>2005</v>
          </cell>
          <cell r="BF12">
            <v>5676.29</v>
          </cell>
          <cell r="BG12">
            <v>4183.8</v>
          </cell>
          <cell r="BH12" t="str">
            <v>Profit Sharing</v>
          </cell>
          <cell r="BJ12" t="str">
            <v>802</v>
          </cell>
          <cell r="BK12" t="str">
            <v>730</v>
          </cell>
          <cell r="BL12" t="str">
            <v>50210</v>
          </cell>
          <cell r="BM12">
            <v>2005</v>
          </cell>
          <cell r="BN12">
            <v>4076.62</v>
          </cell>
          <cell r="BO12">
            <v>4210.16</v>
          </cell>
          <cell r="BP12" t="str">
            <v>Profit Sharing</v>
          </cell>
        </row>
        <row r="13">
          <cell r="N13" t="str">
            <v>802</v>
          </cell>
          <cell r="O13" t="str">
            <v>730</v>
          </cell>
          <cell r="P13" t="str">
            <v>50210</v>
          </cell>
          <cell r="Q13">
            <v>2005</v>
          </cell>
          <cell r="R13">
            <v>3955.13</v>
          </cell>
          <cell r="S13">
            <v>3761.21</v>
          </cell>
          <cell r="T13" t="str">
            <v>Profit Sharing</v>
          </cell>
          <cell r="V13" t="str">
            <v>802</v>
          </cell>
          <cell r="W13" t="str">
            <v>730</v>
          </cell>
          <cell r="X13" t="str">
            <v>50210</v>
          </cell>
          <cell r="Y13">
            <v>2005</v>
          </cell>
          <cell r="Z13">
            <v>4030.82</v>
          </cell>
          <cell r="AA13">
            <v>4060.16</v>
          </cell>
          <cell r="AB13" t="str">
            <v>Profit Sharing</v>
          </cell>
          <cell r="AD13" t="str">
            <v>802</v>
          </cell>
          <cell r="AE13" t="str">
            <v>730</v>
          </cell>
          <cell r="AF13" t="str">
            <v>50320</v>
          </cell>
          <cell r="AG13">
            <v>2005</v>
          </cell>
          <cell r="AH13">
            <v>16917.13</v>
          </cell>
          <cell r="AI13">
            <v>15000</v>
          </cell>
          <cell r="AJ13" t="str">
            <v>Advertising</v>
          </cell>
          <cell r="AL13" t="str">
            <v>802</v>
          </cell>
          <cell r="AM13" t="str">
            <v>730</v>
          </cell>
          <cell r="AN13" t="str">
            <v>50320</v>
          </cell>
          <cell r="AO13">
            <v>2005</v>
          </cell>
          <cell r="AP13">
            <v>18700</v>
          </cell>
          <cell r="AQ13">
            <v>15000</v>
          </cell>
          <cell r="AR13" t="str">
            <v>Advertising</v>
          </cell>
          <cell r="AT13" t="str">
            <v>802</v>
          </cell>
          <cell r="AU13" t="str">
            <v>730</v>
          </cell>
          <cell r="AV13" t="str">
            <v>50320</v>
          </cell>
          <cell r="AW13">
            <v>2005</v>
          </cell>
          <cell r="AX13">
            <v>26615.19</v>
          </cell>
          <cell r="AY13">
            <v>15000</v>
          </cell>
          <cell r="AZ13" t="str">
            <v>Advertising</v>
          </cell>
          <cell r="BB13" t="str">
            <v>802</v>
          </cell>
          <cell r="BC13" t="str">
            <v>730</v>
          </cell>
          <cell r="BD13" t="str">
            <v>50320</v>
          </cell>
          <cell r="BE13">
            <v>2005</v>
          </cell>
          <cell r="BF13">
            <v>23817.57</v>
          </cell>
          <cell r="BG13">
            <v>15000</v>
          </cell>
          <cell r="BH13" t="str">
            <v>Advertising</v>
          </cell>
          <cell r="BJ13" t="str">
            <v>802</v>
          </cell>
          <cell r="BK13" t="str">
            <v>730</v>
          </cell>
          <cell r="BL13" t="str">
            <v>50320</v>
          </cell>
          <cell r="BM13">
            <v>2005</v>
          </cell>
          <cell r="BN13">
            <v>22350.32</v>
          </cell>
          <cell r="BO13">
            <v>15000</v>
          </cell>
          <cell r="BP13" t="str">
            <v>Advertising</v>
          </cell>
        </row>
        <row r="14">
          <cell r="N14" t="str">
            <v>802</v>
          </cell>
          <cell r="O14" t="str">
            <v>730</v>
          </cell>
          <cell r="P14" t="str">
            <v>50320</v>
          </cell>
          <cell r="Q14">
            <v>2005</v>
          </cell>
          <cell r="R14">
            <v>20318.009999999998</v>
          </cell>
          <cell r="S14">
            <v>15000</v>
          </cell>
          <cell r="T14" t="str">
            <v>Advertising</v>
          </cell>
          <cell r="V14" t="str">
            <v>802</v>
          </cell>
          <cell r="W14" t="str">
            <v>730</v>
          </cell>
          <cell r="X14" t="str">
            <v>50230</v>
          </cell>
          <cell r="Y14">
            <v>2005</v>
          </cell>
          <cell r="Z14">
            <v>175</v>
          </cell>
          <cell r="AA14">
            <v>0</v>
          </cell>
          <cell r="AB14" t="str">
            <v>Annual Expense</v>
          </cell>
          <cell r="AD14" t="str">
            <v>802</v>
          </cell>
          <cell r="AE14" t="str">
            <v>730</v>
          </cell>
          <cell r="AF14" t="str">
            <v>50326</v>
          </cell>
          <cell r="AG14">
            <v>2005</v>
          </cell>
          <cell r="AH14">
            <v>5936.25</v>
          </cell>
          <cell r="AI14">
            <v>3800</v>
          </cell>
          <cell r="AJ14" t="str">
            <v>Drug Testing Fees</v>
          </cell>
          <cell r="AL14" t="str">
            <v>802</v>
          </cell>
          <cell r="AM14" t="str">
            <v>730</v>
          </cell>
          <cell r="AN14" t="str">
            <v>50326</v>
          </cell>
          <cell r="AO14">
            <v>2005</v>
          </cell>
          <cell r="AP14">
            <v>2993.5</v>
          </cell>
          <cell r="AQ14">
            <v>3800</v>
          </cell>
          <cell r="AR14" t="str">
            <v>Drug Testing Fees</v>
          </cell>
          <cell r="AT14" t="str">
            <v>802</v>
          </cell>
          <cell r="AU14" t="str">
            <v>730</v>
          </cell>
          <cell r="AV14" t="str">
            <v>50326</v>
          </cell>
          <cell r="AW14">
            <v>2005</v>
          </cell>
          <cell r="AX14">
            <v>3800</v>
          </cell>
          <cell r="AY14">
            <v>3800</v>
          </cell>
          <cell r="AZ14" t="str">
            <v>Drug Testing Fees</v>
          </cell>
          <cell r="BB14" t="str">
            <v>802</v>
          </cell>
          <cell r="BC14" t="str">
            <v>730</v>
          </cell>
          <cell r="BD14" t="str">
            <v>50326</v>
          </cell>
          <cell r="BE14">
            <v>2005</v>
          </cell>
          <cell r="BF14">
            <v>4023.6</v>
          </cell>
          <cell r="BG14">
            <v>3800</v>
          </cell>
          <cell r="BH14" t="str">
            <v>Drug Testing Fees</v>
          </cell>
          <cell r="BJ14" t="str">
            <v>802</v>
          </cell>
          <cell r="BK14" t="str">
            <v>730</v>
          </cell>
          <cell r="BL14" t="str">
            <v>50326</v>
          </cell>
          <cell r="BM14">
            <v>2005</v>
          </cell>
          <cell r="BN14">
            <v>5804.25</v>
          </cell>
          <cell r="BO14">
            <v>3800</v>
          </cell>
          <cell r="BP14" t="str">
            <v>Drug Testing Fees</v>
          </cell>
        </row>
        <row r="15">
          <cell r="N15" t="str">
            <v>802</v>
          </cell>
          <cell r="O15" t="str">
            <v>730</v>
          </cell>
          <cell r="P15" t="str">
            <v>50326</v>
          </cell>
          <cell r="Q15">
            <v>2005</v>
          </cell>
          <cell r="R15">
            <v>-1437.5</v>
          </cell>
          <cell r="S15">
            <v>3800</v>
          </cell>
          <cell r="T15" t="str">
            <v>Drug Testing Fees</v>
          </cell>
          <cell r="V15" t="str">
            <v>802</v>
          </cell>
          <cell r="W15" t="str">
            <v>730</v>
          </cell>
          <cell r="X15" t="str">
            <v>50320</v>
          </cell>
          <cell r="Y15">
            <v>2005</v>
          </cell>
          <cell r="Z15">
            <v>24115</v>
          </cell>
          <cell r="AA15">
            <v>15000</v>
          </cell>
          <cell r="AB15" t="str">
            <v>Advertising</v>
          </cell>
          <cell r="AD15" t="str">
            <v>802</v>
          </cell>
          <cell r="AE15" t="str">
            <v>730</v>
          </cell>
          <cell r="AF15" t="str">
            <v>50331</v>
          </cell>
          <cell r="AG15">
            <v>2005</v>
          </cell>
          <cell r="AH15">
            <v>18175</v>
          </cell>
          <cell r="AI15">
            <v>9000</v>
          </cell>
          <cell r="AJ15" t="str">
            <v>Recruiting Expense</v>
          </cell>
          <cell r="AL15" t="str">
            <v>802</v>
          </cell>
          <cell r="AM15" t="str">
            <v>730</v>
          </cell>
          <cell r="AN15" t="str">
            <v>50331</v>
          </cell>
          <cell r="AO15">
            <v>2005</v>
          </cell>
          <cell r="AP15">
            <v>26550</v>
          </cell>
          <cell r="AQ15">
            <v>9000</v>
          </cell>
          <cell r="AR15" t="str">
            <v>Recruiting Expense</v>
          </cell>
          <cell r="AT15" t="str">
            <v>802</v>
          </cell>
          <cell r="AU15" t="str">
            <v>730</v>
          </cell>
          <cell r="AV15" t="str">
            <v>50331</v>
          </cell>
          <cell r="AW15">
            <v>2005</v>
          </cell>
          <cell r="AX15">
            <v>15918.76</v>
          </cell>
          <cell r="AY15">
            <v>9000</v>
          </cell>
          <cell r="AZ15" t="str">
            <v>Recruiting Expense</v>
          </cell>
          <cell r="BB15" t="str">
            <v>802</v>
          </cell>
          <cell r="BC15" t="str">
            <v>730</v>
          </cell>
          <cell r="BD15" t="str">
            <v>50331</v>
          </cell>
          <cell r="BE15">
            <v>2005</v>
          </cell>
          <cell r="BF15">
            <v>12400</v>
          </cell>
          <cell r="BG15">
            <v>9000</v>
          </cell>
          <cell r="BH15" t="str">
            <v>Recruiting Expense</v>
          </cell>
          <cell r="BJ15" t="str">
            <v>802</v>
          </cell>
          <cell r="BK15" t="str">
            <v>730</v>
          </cell>
          <cell r="BL15" t="str">
            <v>50331</v>
          </cell>
          <cell r="BM15">
            <v>2005</v>
          </cell>
          <cell r="BN15">
            <v>10282</v>
          </cell>
          <cell r="BO15">
            <v>9000</v>
          </cell>
          <cell r="BP15" t="str">
            <v>Recruiting Expense</v>
          </cell>
        </row>
        <row r="16">
          <cell r="N16" t="str">
            <v>802</v>
          </cell>
          <cell r="O16" t="str">
            <v>730</v>
          </cell>
          <cell r="P16" t="str">
            <v>50331</v>
          </cell>
          <cell r="Q16">
            <v>2005</v>
          </cell>
          <cell r="R16">
            <v>43225</v>
          </cell>
          <cell r="S16">
            <v>20000</v>
          </cell>
          <cell r="T16" t="str">
            <v>Recruiting Expense</v>
          </cell>
          <cell r="V16" t="str">
            <v>802</v>
          </cell>
          <cell r="W16" t="str">
            <v>730</v>
          </cell>
          <cell r="X16" t="str">
            <v>50326</v>
          </cell>
          <cell r="Y16">
            <v>2005</v>
          </cell>
          <cell r="Z16">
            <v>4365</v>
          </cell>
          <cell r="AA16">
            <v>3800</v>
          </cell>
          <cell r="AB16" t="str">
            <v>Drug Testing Fees</v>
          </cell>
          <cell r="AD16" t="str">
            <v>802</v>
          </cell>
          <cell r="AE16" t="str">
            <v>730</v>
          </cell>
          <cell r="AF16" t="str">
            <v>50401</v>
          </cell>
          <cell r="AG16">
            <v>2005</v>
          </cell>
          <cell r="AH16">
            <v>-2439.48</v>
          </cell>
          <cell r="AI16">
            <v>400</v>
          </cell>
          <cell r="AJ16" t="str">
            <v>Dinners/Parties/Outings</v>
          </cell>
          <cell r="AL16" t="str">
            <v>802</v>
          </cell>
          <cell r="AM16" t="str">
            <v>730</v>
          </cell>
          <cell r="AN16" t="str">
            <v>50401</v>
          </cell>
          <cell r="AO16">
            <v>2005</v>
          </cell>
          <cell r="AP16">
            <v>-642.54</v>
          </cell>
          <cell r="AQ16">
            <v>400</v>
          </cell>
          <cell r="AR16" t="str">
            <v>Dinners/Parties/Outings</v>
          </cell>
          <cell r="AT16" t="str">
            <v>802</v>
          </cell>
          <cell r="AU16" t="str">
            <v>730</v>
          </cell>
          <cell r="AV16" t="str">
            <v>50401</v>
          </cell>
          <cell r="AW16">
            <v>2005</v>
          </cell>
          <cell r="AX16">
            <v>1531.13</v>
          </cell>
          <cell r="AY16">
            <v>400</v>
          </cell>
          <cell r="AZ16" t="str">
            <v>Dinners/Parties/Outings</v>
          </cell>
          <cell r="BB16" t="str">
            <v>802</v>
          </cell>
          <cell r="BC16" t="str">
            <v>730</v>
          </cell>
          <cell r="BD16" t="str">
            <v>50401</v>
          </cell>
          <cell r="BE16">
            <v>2005</v>
          </cell>
          <cell r="BF16">
            <v>0</v>
          </cell>
          <cell r="BG16">
            <v>400</v>
          </cell>
          <cell r="BH16" t="str">
            <v>Dinners/Parties/Outings</v>
          </cell>
          <cell r="BJ16" t="str">
            <v>802</v>
          </cell>
          <cell r="BK16" t="str">
            <v>730</v>
          </cell>
          <cell r="BL16" t="str">
            <v>50401</v>
          </cell>
          <cell r="BM16">
            <v>2005</v>
          </cell>
          <cell r="BN16">
            <v>0</v>
          </cell>
          <cell r="BO16">
            <v>400</v>
          </cell>
          <cell r="BP16" t="str">
            <v>Dinners/Parties/Outings</v>
          </cell>
        </row>
        <row r="17">
          <cell r="N17" t="str">
            <v>802</v>
          </cell>
          <cell r="O17" t="str">
            <v>730</v>
          </cell>
          <cell r="P17" t="str">
            <v>50401</v>
          </cell>
          <cell r="Q17">
            <v>2005</v>
          </cell>
          <cell r="R17">
            <v>0</v>
          </cell>
          <cell r="S17">
            <v>400</v>
          </cell>
          <cell r="T17" t="str">
            <v>Dinners/Parties/Outings</v>
          </cell>
          <cell r="V17" t="str">
            <v>802</v>
          </cell>
          <cell r="W17" t="str">
            <v>730</v>
          </cell>
          <cell r="X17" t="str">
            <v>50331</v>
          </cell>
          <cell r="Y17">
            <v>2005</v>
          </cell>
          <cell r="Z17">
            <v>24100</v>
          </cell>
          <cell r="AA17">
            <v>9000</v>
          </cell>
          <cell r="AB17" t="str">
            <v>Recruiting Expense</v>
          </cell>
          <cell r="AD17" t="str">
            <v>802</v>
          </cell>
          <cell r="AE17" t="str">
            <v>730</v>
          </cell>
          <cell r="AF17" t="str">
            <v>50403</v>
          </cell>
          <cell r="AG17">
            <v>2005</v>
          </cell>
          <cell r="AH17">
            <v>0</v>
          </cell>
          <cell r="AI17">
            <v>80</v>
          </cell>
          <cell r="AJ17" t="str">
            <v>Flowers/Gifts/Etc</v>
          </cell>
          <cell r="AL17" t="str">
            <v>802</v>
          </cell>
          <cell r="AM17" t="str">
            <v>730</v>
          </cell>
          <cell r="AN17" t="str">
            <v>50403</v>
          </cell>
          <cell r="AO17">
            <v>2005</v>
          </cell>
          <cell r="AP17">
            <v>0</v>
          </cell>
          <cell r="AQ17">
            <v>80</v>
          </cell>
          <cell r="AR17" t="str">
            <v>Flowers/Gifts/Etc</v>
          </cell>
          <cell r="AT17" t="str">
            <v>802</v>
          </cell>
          <cell r="AU17" t="str">
            <v>730</v>
          </cell>
          <cell r="AV17" t="str">
            <v>50403</v>
          </cell>
          <cell r="AW17">
            <v>2005</v>
          </cell>
          <cell r="AX17">
            <v>0</v>
          </cell>
          <cell r="AY17">
            <v>80</v>
          </cell>
          <cell r="AZ17" t="str">
            <v>Flowers/Gifts/Etc</v>
          </cell>
          <cell r="BB17" t="str">
            <v>802</v>
          </cell>
          <cell r="BC17" t="str">
            <v>730</v>
          </cell>
          <cell r="BD17" t="str">
            <v>50403</v>
          </cell>
          <cell r="BE17">
            <v>2005</v>
          </cell>
          <cell r="BF17">
            <v>0</v>
          </cell>
          <cell r="BG17">
            <v>80</v>
          </cell>
          <cell r="BH17" t="str">
            <v>Flowers/Gifts/Etc</v>
          </cell>
          <cell r="BJ17" t="str">
            <v>802</v>
          </cell>
          <cell r="BK17" t="str">
            <v>730</v>
          </cell>
          <cell r="BL17" t="str">
            <v>50403</v>
          </cell>
          <cell r="BM17">
            <v>2005</v>
          </cell>
          <cell r="BN17">
            <v>0</v>
          </cell>
          <cell r="BO17">
            <v>80</v>
          </cell>
          <cell r="BP17" t="str">
            <v>Flowers/Gifts/Etc</v>
          </cell>
        </row>
        <row r="18">
          <cell r="N18" t="str">
            <v>802</v>
          </cell>
          <cell r="O18" t="str">
            <v>730</v>
          </cell>
          <cell r="P18" t="str">
            <v>50403</v>
          </cell>
          <cell r="Q18">
            <v>2005</v>
          </cell>
          <cell r="R18">
            <v>65</v>
          </cell>
          <cell r="S18">
            <v>80</v>
          </cell>
          <cell r="T18" t="str">
            <v>Flowers/Gifts/Etc</v>
          </cell>
          <cell r="V18" t="str">
            <v>802</v>
          </cell>
          <cell r="W18" t="str">
            <v>730</v>
          </cell>
          <cell r="X18" t="str">
            <v>50401</v>
          </cell>
          <cell r="Y18">
            <v>2005</v>
          </cell>
          <cell r="Z18">
            <v>2439.48</v>
          </cell>
          <cell r="AA18">
            <v>400</v>
          </cell>
          <cell r="AB18" t="str">
            <v>Dinners/Parties/Outings</v>
          </cell>
          <cell r="AD18" t="str">
            <v>802</v>
          </cell>
          <cell r="AE18" t="str">
            <v>730</v>
          </cell>
          <cell r="AF18" t="str">
            <v>50404</v>
          </cell>
          <cell r="AG18">
            <v>2005</v>
          </cell>
          <cell r="AH18">
            <v>789.94</v>
          </cell>
          <cell r="AI18">
            <v>320</v>
          </cell>
          <cell r="AJ18" t="str">
            <v>Employee Recognition</v>
          </cell>
          <cell r="AL18" t="str">
            <v>802</v>
          </cell>
          <cell r="AM18" t="str">
            <v>730</v>
          </cell>
          <cell r="AN18" t="str">
            <v>50404</v>
          </cell>
          <cell r="AO18">
            <v>2005</v>
          </cell>
          <cell r="AP18">
            <v>296.23</v>
          </cell>
          <cell r="AQ18">
            <v>320</v>
          </cell>
          <cell r="AR18" t="str">
            <v>Employee Recognition</v>
          </cell>
          <cell r="AT18" t="str">
            <v>802</v>
          </cell>
          <cell r="AU18" t="str">
            <v>730</v>
          </cell>
          <cell r="AV18" t="str">
            <v>50404</v>
          </cell>
          <cell r="AW18">
            <v>2005</v>
          </cell>
          <cell r="AX18">
            <v>2957.9</v>
          </cell>
          <cell r="AY18">
            <v>320</v>
          </cell>
          <cell r="AZ18" t="str">
            <v>Employee Recognition</v>
          </cell>
          <cell r="BB18" t="str">
            <v>802</v>
          </cell>
          <cell r="BC18" t="str">
            <v>730</v>
          </cell>
          <cell r="BD18" t="str">
            <v>50404</v>
          </cell>
          <cell r="BE18">
            <v>2005</v>
          </cell>
          <cell r="BF18">
            <v>825.29</v>
          </cell>
          <cell r="BG18">
            <v>320</v>
          </cell>
          <cell r="BH18" t="str">
            <v>Employee Recognition</v>
          </cell>
          <cell r="BJ18" t="str">
            <v>802</v>
          </cell>
          <cell r="BK18" t="str">
            <v>730</v>
          </cell>
          <cell r="BL18" t="str">
            <v>50404</v>
          </cell>
          <cell r="BM18">
            <v>2005</v>
          </cell>
          <cell r="BN18">
            <v>263.22000000000003</v>
          </cell>
          <cell r="BO18">
            <v>320</v>
          </cell>
          <cell r="BP18" t="str">
            <v>Employee Recognition</v>
          </cell>
        </row>
        <row r="19">
          <cell r="N19" t="str">
            <v>802</v>
          </cell>
          <cell r="O19" t="str">
            <v>730</v>
          </cell>
          <cell r="P19" t="str">
            <v>50404</v>
          </cell>
          <cell r="Q19">
            <v>2005</v>
          </cell>
          <cell r="R19">
            <v>1703.17</v>
          </cell>
          <cell r="S19">
            <v>320</v>
          </cell>
          <cell r="T19" t="str">
            <v>Employee Recognition</v>
          </cell>
          <cell r="V19" t="str">
            <v>802</v>
          </cell>
          <cell r="W19" t="str">
            <v>730</v>
          </cell>
          <cell r="X19" t="str">
            <v>50403</v>
          </cell>
          <cell r="Y19">
            <v>2005</v>
          </cell>
          <cell r="Z19">
            <v>106.61</v>
          </cell>
          <cell r="AA19">
            <v>80</v>
          </cell>
          <cell r="AB19" t="str">
            <v>Flowers/Gifts/Etc</v>
          </cell>
          <cell r="AD19" t="str">
            <v>802</v>
          </cell>
          <cell r="AE19" t="str">
            <v>730</v>
          </cell>
          <cell r="AF19" t="str">
            <v>50406</v>
          </cell>
          <cell r="AG19">
            <v>2005</v>
          </cell>
          <cell r="AH19">
            <v>4169</v>
          </cell>
          <cell r="AI19">
            <v>200</v>
          </cell>
          <cell r="AJ19" t="str">
            <v>Educational Courses</v>
          </cell>
          <cell r="AL19" t="str">
            <v>802</v>
          </cell>
          <cell r="AM19" t="str">
            <v>730</v>
          </cell>
          <cell r="AN19" t="str">
            <v>50406</v>
          </cell>
          <cell r="AO19">
            <v>2005</v>
          </cell>
          <cell r="AP19">
            <v>-13732.95</v>
          </cell>
          <cell r="AQ19">
            <v>200</v>
          </cell>
          <cell r="AR19" t="str">
            <v>Educational Courses</v>
          </cell>
          <cell r="AT19" t="str">
            <v>802</v>
          </cell>
          <cell r="AU19" t="str">
            <v>730</v>
          </cell>
          <cell r="AV19" t="str">
            <v>50406</v>
          </cell>
          <cell r="AW19">
            <v>2005</v>
          </cell>
          <cell r="AX19">
            <v>0.15</v>
          </cell>
          <cell r="AY19">
            <v>200</v>
          </cell>
          <cell r="AZ19" t="str">
            <v>Educational Courses</v>
          </cell>
          <cell r="BB19" t="str">
            <v>802</v>
          </cell>
          <cell r="BC19" t="str">
            <v>730</v>
          </cell>
          <cell r="BD19" t="str">
            <v>50406</v>
          </cell>
          <cell r="BE19">
            <v>2005</v>
          </cell>
          <cell r="BF19">
            <v>0</v>
          </cell>
          <cell r="BG19">
            <v>200</v>
          </cell>
          <cell r="BH19" t="str">
            <v>Educational Courses</v>
          </cell>
          <cell r="BJ19" t="str">
            <v>802</v>
          </cell>
          <cell r="BK19" t="str">
            <v>730</v>
          </cell>
          <cell r="BL19" t="str">
            <v>50406</v>
          </cell>
          <cell r="BM19">
            <v>2005</v>
          </cell>
          <cell r="BN19">
            <v>0.85</v>
          </cell>
          <cell r="BO19">
            <v>200</v>
          </cell>
          <cell r="BP19" t="str">
            <v>Educational Courses</v>
          </cell>
        </row>
        <row r="20">
          <cell r="N20" t="str">
            <v>802</v>
          </cell>
          <cell r="O20" t="str">
            <v>730</v>
          </cell>
          <cell r="P20" t="str">
            <v>50406</v>
          </cell>
          <cell r="Q20">
            <v>2005</v>
          </cell>
          <cell r="R20">
            <v>4996.0200000000004</v>
          </cell>
          <cell r="S20">
            <v>12500</v>
          </cell>
          <cell r="T20" t="str">
            <v>Educational Courses</v>
          </cell>
          <cell r="V20" t="str">
            <v>802</v>
          </cell>
          <cell r="W20" t="str">
            <v>730</v>
          </cell>
          <cell r="X20" t="str">
            <v>50404</v>
          </cell>
          <cell r="Y20">
            <v>2005</v>
          </cell>
          <cell r="Z20">
            <v>363.87</v>
          </cell>
          <cell r="AA20">
            <v>320</v>
          </cell>
          <cell r="AB20" t="str">
            <v>Employee Recognition</v>
          </cell>
          <cell r="AD20" t="str">
            <v>802</v>
          </cell>
          <cell r="AE20" t="str">
            <v>730</v>
          </cell>
          <cell r="AF20" t="str">
            <v>50501</v>
          </cell>
          <cell r="AG20">
            <v>2005</v>
          </cell>
          <cell r="AH20">
            <v>150.38</v>
          </cell>
          <cell r="AI20">
            <v>50</v>
          </cell>
          <cell r="AJ20" t="str">
            <v>Mileage Allowance</v>
          </cell>
          <cell r="AL20" t="str">
            <v>802</v>
          </cell>
          <cell r="AM20" t="str">
            <v>730</v>
          </cell>
          <cell r="AN20" t="str">
            <v>50407</v>
          </cell>
          <cell r="AO20">
            <v>2005</v>
          </cell>
          <cell r="AP20">
            <v>844.36</v>
          </cell>
          <cell r="AQ20">
            <v>0</v>
          </cell>
          <cell r="AR20" t="str">
            <v>Dvlp Courses Seminars</v>
          </cell>
          <cell r="AT20" t="str">
            <v>802</v>
          </cell>
          <cell r="AU20" t="str">
            <v>730</v>
          </cell>
          <cell r="AV20" t="str">
            <v>50501</v>
          </cell>
          <cell r="AW20">
            <v>2005</v>
          </cell>
          <cell r="AX20">
            <v>0</v>
          </cell>
          <cell r="AY20">
            <v>50</v>
          </cell>
          <cell r="AZ20" t="str">
            <v>Mileage Allowance</v>
          </cell>
          <cell r="BB20" t="str">
            <v>802</v>
          </cell>
          <cell r="BC20" t="str">
            <v>730</v>
          </cell>
          <cell r="BD20" t="str">
            <v>50501</v>
          </cell>
          <cell r="BE20">
            <v>2005</v>
          </cell>
          <cell r="BF20">
            <v>0</v>
          </cell>
          <cell r="BG20">
            <v>50</v>
          </cell>
          <cell r="BH20" t="str">
            <v>Mileage Allowance</v>
          </cell>
          <cell r="BJ20" t="str">
            <v>802</v>
          </cell>
          <cell r="BK20" t="str">
            <v>730</v>
          </cell>
          <cell r="BL20" t="str">
            <v>50501</v>
          </cell>
          <cell r="BM20">
            <v>2005</v>
          </cell>
          <cell r="BN20">
            <v>0</v>
          </cell>
          <cell r="BO20">
            <v>50</v>
          </cell>
          <cell r="BP20" t="str">
            <v>Mileage Allowance</v>
          </cell>
        </row>
        <row r="21">
          <cell r="N21" t="str">
            <v>802</v>
          </cell>
          <cell r="O21" t="str">
            <v>730</v>
          </cell>
          <cell r="P21" t="str">
            <v>50407</v>
          </cell>
          <cell r="Q21">
            <v>2005</v>
          </cell>
          <cell r="R21">
            <v>3137.13</v>
          </cell>
          <cell r="S21">
            <v>0</v>
          </cell>
          <cell r="T21" t="str">
            <v>Dvlp Courses Seminars</v>
          </cell>
          <cell r="V21" t="str">
            <v>802</v>
          </cell>
          <cell r="W21" t="str">
            <v>730</v>
          </cell>
          <cell r="X21" t="str">
            <v>50406</v>
          </cell>
          <cell r="Y21">
            <v>2005</v>
          </cell>
          <cell r="Z21">
            <v>11789.06</v>
          </cell>
          <cell r="AA21">
            <v>200</v>
          </cell>
          <cell r="AB21" t="str">
            <v>Educational Courses</v>
          </cell>
          <cell r="AD21" t="str">
            <v>802</v>
          </cell>
          <cell r="AE21" t="str">
            <v>730</v>
          </cell>
          <cell r="AF21" t="str">
            <v>50502</v>
          </cell>
          <cell r="AG21">
            <v>2005</v>
          </cell>
          <cell r="AH21">
            <v>332.9</v>
          </cell>
          <cell r="AI21">
            <v>250</v>
          </cell>
          <cell r="AJ21" t="str">
            <v>Temporary Vehicle Rental</v>
          </cell>
          <cell r="AL21" t="str">
            <v>802</v>
          </cell>
          <cell r="AM21" t="str">
            <v>730</v>
          </cell>
          <cell r="AN21" t="str">
            <v>50501</v>
          </cell>
          <cell r="AO21">
            <v>2005</v>
          </cell>
          <cell r="AP21">
            <v>-150</v>
          </cell>
          <cell r="AQ21">
            <v>50</v>
          </cell>
          <cell r="AR21" t="str">
            <v>Mileage Allowance</v>
          </cell>
          <cell r="AT21" t="str">
            <v>802</v>
          </cell>
          <cell r="AU21" t="str">
            <v>730</v>
          </cell>
          <cell r="AV21" t="str">
            <v>50502</v>
          </cell>
          <cell r="AW21">
            <v>2005</v>
          </cell>
          <cell r="AX21">
            <v>0</v>
          </cell>
          <cell r="AY21">
            <v>250</v>
          </cell>
          <cell r="AZ21" t="str">
            <v>Temporary Vehicle Rental</v>
          </cell>
          <cell r="BB21" t="str">
            <v>802</v>
          </cell>
          <cell r="BC21" t="str">
            <v>730</v>
          </cell>
          <cell r="BD21" t="str">
            <v>50502</v>
          </cell>
          <cell r="BE21">
            <v>2005</v>
          </cell>
          <cell r="BF21">
            <v>208.81</v>
          </cell>
          <cell r="BG21">
            <v>250</v>
          </cell>
          <cell r="BH21" t="str">
            <v>Temporary Vehicle Rental</v>
          </cell>
          <cell r="BJ21" t="str">
            <v>802</v>
          </cell>
          <cell r="BK21" t="str">
            <v>730</v>
          </cell>
          <cell r="BL21" t="str">
            <v>50502</v>
          </cell>
          <cell r="BM21">
            <v>2005</v>
          </cell>
          <cell r="BN21">
            <v>604.75</v>
          </cell>
          <cell r="BO21">
            <v>250</v>
          </cell>
          <cell r="BP21" t="str">
            <v>Temporary Vehicle Rental</v>
          </cell>
        </row>
        <row r="22">
          <cell r="N22" t="str">
            <v>802</v>
          </cell>
          <cell r="O22" t="str">
            <v>730</v>
          </cell>
          <cell r="P22" t="str">
            <v>50501</v>
          </cell>
          <cell r="Q22">
            <v>2005</v>
          </cell>
          <cell r="R22">
            <v>0</v>
          </cell>
          <cell r="S22">
            <v>50</v>
          </cell>
          <cell r="T22" t="str">
            <v>Mileage Allowance</v>
          </cell>
          <cell r="V22" t="str">
            <v>802</v>
          </cell>
          <cell r="W22" t="str">
            <v>730</v>
          </cell>
          <cell r="X22" t="str">
            <v>50407</v>
          </cell>
          <cell r="Y22">
            <v>2005</v>
          </cell>
          <cell r="Z22">
            <v>-3137.13</v>
          </cell>
          <cell r="AA22">
            <v>0</v>
          </cell>
          <cell r="AB22" t="str">
            <v>Dvlp Courses Seminars</v>
          </cell>
          <cell r="AD22" t="str">
            <v>802</v>
          </cell>
          <cell r="AE22" t="str">
            <v>730</v>
          </cell>
          <cell r="AF22" t="str">
            <v>50503</v>
          </cell>
          <cell r="AG22">
            <v>2005</v>
          </cell>
          <cell r="AH22">
            <v>749.86</v>
          </cell>
          <cell r="AI22">
            <v>900</v>
          </cell>
          <cell r="AJ22" t="str">
            <v>Commercial Airline</v>
          </cell>
          <cell r="AL22" t="str">
            <v>802</v>
          </cell>
          <cell r="AM22" t="str">
            <v>730</v>
          </cell>
          <cell r="AN22" t="str">
            <v>50502</v>
          </cell>
          <cell r="AO22">
            <v>2005</v>
          </cell>
          <cell r="AP22">
            <v>248.79</v>
          </cell>
          <cell r="AQ22">
            <v>250</v>
          </cell>
          <cell r="AR22" t="str">
            <v>Temporary Vehicle Rental</v>
          </cell>
          <cell r="AT22" t="str">
            <v>802</v>
          </cell>
          <cell r="AU22" t="str">
            <v>730</v>
          </cell>
          <cell r="AV22" t="str">
            <v>50503</v>
          </cell>
          <cell r="AW22">
            <v>2005</v>
          </cell>
          <cell r="AX22">
            <v>0</v>
          </cell>
          <cell r="AY22">
            <v>900</v>
          </cell>
          <cell r="AZ22" t="str">
            <v>Commercial Airline</v>
          </cell>
          <cell r="BB22" t="str">
            <v>802</v>
          </cell>
          <cell r="BC22" t="str">
            <v>730</v>
          </cell>
          <cell r="BD22" t="str">
            <v>50503</v>
          </cell>
          <cell r="BE22">
            <v>2005</v>
          </cell>
          <cell r="BF22">
            <v>1793.91</v>
          </cell>
          <cell r="BG22">
            <v>900</v>
          </cell>
          <cell r="BH22" t="str">
            <v>Commercial Airline</v>
          </cell>
          <cell r="BJ22" t="str">
            <v>802</v>
          </cell>
          <cell r="BK22" t="str">
            <v>730</v>
          </cell>
          <cell r="BL22" t="str">
            <v>50503</v>
          </cell>
          <cell r="BM22">
            <v>2005</v>
          </cell>
          <cell r="BN22">
            <v>1520.83</v>
          </cell>
          <cell r="BO22">
            <v>900</v>
          </cell>
          <cell r="BP22" t="str">
            <v>Commercial Airline</v>
          </cell>
        </row>
        <row r="23">
          <cell r="N23" t="str">
            <v>802</v>
          </cell>
          <cell r="O23" t="str">
            <v>730</v>
          </cell>
          <cell r="P23" t="str">
            <v>50502</v>
          </cell>
          <cell r="Q23">
            <v>2005</v>
          </cell>
          <cell r="R23">
            <v>0</v>
          </cell>
          <cell r="S23">
            <v>250</v>
          </cell>
          <cell r="T23" t="str">
            <v>Temporary Vehicle Rental</v>
          </cell>
          <cell r="V23" t="str">
            <v>802</v>
          </cell>
          <cell r="W23" t="str">
            <v>730</v>
          </cell>
          <cell r="X23" t="str">
            <v>50501</v>
          </cell>
          <cell r="Y23">
            <v>2005</v>
          </cell>
          <cell r="Z23">
            <v>339</v>
          </cell>
          <cell r="AA23">
            <v>50</v>
          </cell>
          <cell r="AB23" t="str">
            <v>Mileage Allowance</v>
          </cell>
          <cell r="AD23" t="str">
            <v>802</v>
          </cell>
          <cell r="AE23" t="str">
            <v>730</v>
          </cell>
          <cell r="AF23" t="str">
            <v>50504</v>
          </cell>
          <cell r="AG23">
            <v>2005</v>
          </cell>
          <cell r="AH23">
            <v>478.4</v>
          </cell>
          <cell r="AI23">
            <v>500</v>
          </cell>
          <cell r="AJ23" t="str">
            <v>Lodging</v>
          </cell>
          <cell r="AL23" t="str">
            <v>802</v>
          </cell>
          <cell r="AM23" t="str">
            <v>730</v>
          </cell>
          <cell r="AN23" t="str">
            <v>50503</v>
          </cell>
          <cell r="AO23">
            <v>2005</v>
          </cell>
          <cell r="AP23">
            <v>258.3</v>
          </cell>
          <cell r="AQ23">
            <v>900</v>
          </cell>
          <cell r="AR23" t="str">
            <v>Commercial Airline</v>
          </cell>
          <cell r="AT23" t="str">
            <v>802</v>
          </cell>
          <cell r="AU23" t="str">
            <v>730</v>
          </cell>
          <cell r="AV23" t="str">
            <v>50504</v>
          </cell>
          <cell r="AW23">
            <v>2005</v>
          </cell>
          <cell r="AX23">
            <v>0</v>
          </cell>
          <cell r="AY23">
            <v>500</v>
          </cell>
          <cell r="AZ23" t="str">
            <v>Lodging</v>
          </cell>
          <cell r="BB23" t="str">
            <v>802</v>
          </cell>
          <cell r="BC23" t="str">
            <v>730</v>
          </cell>
          <cell r="BD23" t="str">
            <v>50504</v>
          </cell>
          <cell r="BE23">
            <v>2005</v>
          </cell>
          <cell r="BF23">
            <v>453.44</v>
          </cell>
          <cell r="BG23">
            <v>500</v>
          </cell>
          <cell r="BH23" t="str">
            <v>Lodging</v>
          </cell>
          <cell r="BJ23" t="str">
            <v>802</v>
          </cell>
          <cell r="BK23" t="str">
            <v>730</v>
          </cell>
          <cell r="BL23" t="str">
            <v>50504</v>
          </cell>
          <cell r="BM23">
            <v>2005</v>
          </cell>
          <cell r="BN23">
            <v>991.76</v>
          </cell>
          <cell r="BO23">
            <v>500</v>
          </cell>
          <cell r="BP23" t="str">
            <v>Lodging</v>
          </cell>
        </row>
        <row r="24">
          <cell r="N24" t="str">
            <v>802</v>
          </cell>
          <cell r="O24" t="str">
            <v>730</v>
          </cell>
          <cell r="P24" t="str">
            <v>50503</v>
          </cell>
          <cell r="Q24">
            <v>2005</v>
          </cell>
          <cell r="R24">
            <v>0</v>
          </cell>
          <cell r="S24">
            <v>900</v>
          </cell>
          <cell r="T24" t="str">
            <v>Commercial Airline</v>
          </cell>
          <cell r="V24" t="str">
            <v>802</v>
          </cell>
          <cell r="W24" t="str">
            <v>730</v>
          </cell>
          <cell r="X24" t="str">
            <v>50502</v>
          </cell>
          <cell r="Y24">
            <v>2005</v>
          </cell>
          <cell r="Z24">
            <v>289</v>
          </cell>
          <cell r="AA24">
            <v>250</v>
          </cell>
          <cell r="AB24" t="str">
            <v>Temporary Vehicle Rental</v>
          </cell>
          <cell r="AD24" t="str">
            <v>802</v>
          </cell>
          <cell r="AE24" t="str">
            <v>730</v>
          </cell>
          <cell r="AF24" t="str">
            <v>50505</v>
          </cell>
          <cell r="AG24">
            <v>2005</v>
          </cell>
          <cell r="AH24">
            <v>407.81</v>
          </cell>
          <cell r="AI24">
            <v>400</v>
          </cell>
          <cell r="AJ24" t="str">
            <v>Meals</v>
          </cell>
          <cell r="AL24" t="str">
            <v>802</v>
          </cell>
          <cell r="AM24" t="str">
            <v>730</v>
          </cell>
          <cell r="AN24" t="str">
            <v>50504</v>
          </cell>
          <cell r="AO24">
            <v>2005</v>
          </cell>
          <cell r="AP24">
            <v>948.84</v>
          </cell>
          <cell r="AQ24">
            <v>500</v>
          </cell>
          <cell r="AR24" t="str">
            <v>Lodging</v>
          </cell>
          <cell r="AT24" t="str">
            <v>802</v>
          </cell>
          <cell r="AU24" t="str">
            <v>730</v>
          </cell>
          <cell r="AV24" t="str">
            <v>50505</v>
          </cell>
          <cell r="AW24">
            <v>2005</v>
          </cell>
          <cell r="AX24">
            <v>0</v>
          </cell>
          <cell r="AY24">
            <v>400</v>
          </cell>
          <cell r="AZ24" t="str">
            <v>Meals</v>
          </cell>
          <cell r="BB24" t="str">
            <v>802</v>
          </cell>
          <cell r="BC24" t="str">
            <v>730</v>
          </cell>
          <cell r="BD24" t="str">
            <v>50505</v>
          </cell>
          <cell r="BE24">
            <v>2005</v>
          </cell>
          <cell r="BF24">
            <v>286.88</v>
          </cell>
          <cell r="BG24">
            <v>400</v>
          </cell>
          <cell r="BH24" t="str">
            <v>Meals</v>
          </cell>
          <cell r="BJ24" t="str">
            <v>802</v>
          </cell>
          <cell r="BK24" t="str">
            <v>730</v>
          </cell>
          <cell r="BL24" t="str">
            <v>50505</v>
          </cell>
          <cell r="BM24">
            <v>2005</v>
          </cell>
          <cell r="BN24">
            <v>683.41</v>
          </cell>
          <cell r="BO24">
            <v>400</v>
          </cell>
          <cell r="BP24" t="str">
            <v>Meals</v>
          </cell>
        </row>
        <row r="25">
          <cell r="N25" t="str">
            <v>802</v>
          </cell>
          <cell r="O25" t="str">
            <v>730</v>
          </cell>
          <cell r="P25" t="str">
            <v>50504</v>
          </cell>
          <cell r="Q25">
            <v>2005</v>
          </cell>
          <cell r="R25">
            <v>0</v>
          </cell>
          <cell r="S25">
            <v>500</v>
          </cell>
          <cell r="T25" t="str">
            <v>Lodging</v>
          </cell>
          <cell r="V25" t="str">
            <v>802</v>
          </cell>
          <cell r="W25" t="str">
            <v>730</v>
          </cell>
          <cell r="X25" t="str">
            <v>50503</v>
          </cell>
          <cell r="Y25">
            <v>2005</v>
          </cell>
          <cell r="Z25">
            <v>0</v>
          </cell>
          <cell r="AA25">
            <v>900</v>
          </cell>
          <cell r="AB25" t="str">
            <v>Commercial Airline</v>
          </cell>
          <cell r="AD25" t="str">
            <v>802</v>
          </cell>
          <cell r="AE25" t="str">
            <v>730</v>
          </cell>
          <cell r="AF25" t="str">
            <v>50506</v>
          </cell>
          <cell r="AG25">
            <v>2005</v>
          </cell>
          <cell r="AH25">
            <v>0</v>
          </cell>
          <cell r="AI25">
            <v>150</v>
          </cell>
          <cell r="AJ25" t="str">
            <v>Entertainment</v>
          </cell>
          <cell r="AL25" t="str">
            <v>802</v>
          </cell>
          <cell r="AM25" t="str">
            <v>730</v>
          </cell>
          <cell r="AN25" t="str">
            <v>50505</v>
          </cell>
          <cell r="AO25">
            <v>2005</v>
          </cell>
          <cell r="AP25">
            <v>507.34</v>
          </cell>
          <cell r="AQ25">
            <v>400</v>
          </cell>
          <cell r="AR25" t="str">
            <v>Meals</v>
          </cell>
          <cell r="AT25" t="str">
            <v>802</v>
          </cell>
          <cell r="AU25" t="str">
            <v>730</v>
          </cell>
          <cell r="AV25" t="str">
            <v>50506</v>
          </cell>
          <cell r="AW25">
            <v>2005</v>
          </cell>
          <cell r="AX25">
            <v>0</v>
          </cell>
          <cell r="AY25">
            <v>150</v>
          </cell>
          <cell r="AZ25" t="str">
            <v>Entertainment</v>
          </cell>
          <cell r="BB25" t="str">
            <v>802</v>
          </cell>
          <cell r="BC25" t="str">
            <v>730</v>
          </cell>
          <cell r="BD25" t="str">
            <v>50506</v>
          </cell>
          <cell r="BE25">
            <v>2005</v>
          </cell>
          <cell r="BF25">
            <v>0</v>
          </cell>
          <cell r="BG25">
            <v>150</v>
          </cell>
          <cell r="BH25" t="str">
            <v>Entertainment</v>
          </cell>
          <cell r="BJ25" t="str">
            <v>802</v>
          </cell>
          <cell r="BK25" t="str">
            <v>730</v>
          </cell>
          <cell r="BL25" t="str">
            <v>50506</v>
          </cell>
          <cell r="BM25">
            <v>2005</v>
          </cell>
          <cell r="BN25">
            <v>0</v>
          </cell>
          <cell r="BO25">
            <v>150</v>
          </cell>
          <cell r="BP25" t="str">
            <v>Entertainment</v>
          </cell>
        </row>
        <row r="26">
          <cell r="N26" t="str">
            <v>802</v>
          </cell>
          <cell r="O26" t="str">
            <v>730</v>
          </cell>
          <cell r="P26" t="str">
            <v>50505</v>
          </cell>
          <cell r="Q26">
            <v>2005</v>
          </cell>
          <cell r="R26">
            <v>0</v>
          </cell>
          <cell r="S26">
            <v>400</v>
          </cell>
          <cell r="T26" t="str">
            <v>Meals</v>
          </cell>
          <cell r="V26" t="str">
            <v>802</v>
          </cell>
          <cell r="W26" t="str">
            <v>730</v>
          </cell>
          <cell r="X26" t="str">
            <v>50504</v>
          </cell>
          <cell r="Y26">
            <v>2005</v>
          </cell>
          <cell r="Z26">
            <v>193</v>
          </cell>
          <cell r="AA26">
            <v>500</v>
          </cell>
          <cell r="AB26" t="str">
            <v>Lodging</v>
          </cell>
          <cell r="AD26" t="str">
            <v>802</v>
          </cell>
          <cell r="AE26" t="str">
            <v>730</v>
          </cell>
          <cell r="AF26" t="str">
            <v>50507</v>
          </cell>
          <cell r="AG26">
            <v>2005</v>
          </cell>
          <cell r="AH26">
            <v>171.62</v>
          </cell>
          <cell r="AI26">
            <v>50</v>
          </cell>
          <cell r="AJ26" t="str">
            <v>Other Travel Expenses</v>
          </cell>
          <cell r="AL26" t="str">
            <v>802</v>
          </cell>
          <cell r="AM26" t="str">
            <v>730</v>
          </cell>
          <cell r="AN26" t="str">
            <v>50506</v>
          </cell>
          <cell r="AO26">
            <v>2005</v>
          </cell>
          <cell r="AP26">
            <v>0</v>
          </cell>
          <cell r="AQ26">
            <v>150</v>
          </cell>
          <cell r="AR26" t="str">
            <v>Entertainment</v>
          </cell>
          <cell r="AT26" t="str">
            <v>802</v>
          </cell>
          <cell r="AU26" t="str">
            <v>730</v>
          </cell>
          <cell r="AV26" t="str">
            <v>50507</v>
          </cell>
          <cell r="AW26">
            <v>2005</v>
          </cell>
          <cell r="AX26">
            <v>0</v>
          </cell>
          <cell r="AY26">
            <v>50</v>
          </cell>
          <cell r="AZ26" t="str">
            <v>Other Travel Expenses</v>
          </cell>
          <cell r="BB26" t="str">
            <v>802</v>
          </cell>
          <cell r="BC26" t="str">
            <v>730</v>
          </cell>
          <cell r="BD26" t="str">
            <v>50507</v>
          </cell>
          <cell r="BE26">
            <v>2005</v>
          </cell>
          <cell r="BF26">
            <v>29.75</v>
          </cell>
          <cell r="BG26">
            <v>50</v>
          </cell>
          <cell r="BH26" t="str">
            <v>Other Travel Expenses</v>
          </cell>
          <cell r="BJ26" t="str">
            <v>802</v>
          </cell>
          <cell r="BK26" t="str">
            <v>730</v>
          </cell>
          <cell r="BL26" t="str">
            <v>50507</v>
          </cell>
          <cell r="BM26">
            <v>2005</v>
          </cell>
          <cell r="BN26">
            <v>83.75</v>
          </cell>
          <cell r="BO26">
            <v>50</v>
          </cell>
          <cell r="BP26" t="str">
            <v>Other Travel Expenses</v>
          </cell>
        </row>
        <row r="27">
          <cell r="N27" t="str">
            <v>802</v>
          </cell>
          <cell r="O27" t="str">
            <v>730</v>
          </cell>
          <cell r="P27" t="str">
            <v>50506</v>
          </cell>
          <cell r="Q27">
            <v>2005</v>
          </cell>
          <cell r="R27">
            <v>0</v>
          </cell>
          <cell r="S27">
            <v>150</v>
          </cell>
          <cell r="T27" t="str">
            <v>Entertainment</v>
          </cell>
          <cell r="V27" t="str">
            <v>802</v>
          </cell>
          <cell r="W27" t="str">
            <v>730</v>
          </cell>
          <cell r="X27" t="str">
            <v>50505</v>
          </cell>
          <cell r="Y27">
            <v>2005</v>
          </cell>
          <cell r="Z27">
            <v>759.29</v>
          </cell>
          <cell r="AA27">
            <v>400</v>
          </cell>
          <cell r="AB27" t="str">
            <v>Meals</v>
          </cell>
          <cell r="AD27" t="str">
            <v>802</v>
          </cell>
          <cell r="AE27" t="str">
            <v>730</v>
          </cell>
          <cell r="AF27" t="str">
            <v>50601</v>
          </cell>
          <cell r="AG27">
            <v>2005</v>
          </cell>
          <cell r="AH27">
            <v>43201.56</v>
          </cell>
          <cell r="AI27">
            <v>77905.960000000006</v>
          </cell>
          <cell r="AJ27" t="str">
            <v>Payroll Taxes</v>
          </cell>
          <cell r="AL27" t="str">
            <v>802</v>
          </cell>
          <cell r="AM27" t="str">
            <v>730</v>
          </cell>
          <cell r="AN27" t="str">
            <v>50507</v>
          </cell>
          <cell r="AO27">
            <v>2005</v>
          </cell>
          <cell r="AP27">
            <v>18.850000000000001</v>
          </cell>
          <cell r="AQ27">
            <v>50</v>
          </cell>
          <cell r="AR27" t="str">
            <v>Other Travel Expenses</v>
          </cell>
          <cell r="AT27" t="str">
            <v>802</v>
          </cell>
          <cell r="AU27" t="str">
            <v>730</v>
          </cell>
          <cell r="AV27" t="str">
            <v>50601</v>
          </cell>
          <cell r="AW27">
            <v>2005</v>
          </cell>
          <cell r="AX27">
            <v>62583.27</v>
          </cell>
          <cell r="AY27">
            <v>72928.66</v>
          </cell>
          <cell r="AZ27" t="str">
            <v>Payroll Taxes</v>
          </cell>
          <cell r="BB27" t="str">
            <v>802</v>
          </cell>
          <cell r="BC27" t="str">
            <v>730</v>
          </cell>
          <cell r="BD27" t="str">
            <v>50601</v>
          </cell>
          <cell r="BE27">
            <v>2005</v>
          </cell>
          <cell r="BF27">
            <v>71585.56</v>
          </cell>
          <cell r="BG27">
            <v>75759.710000000006</v>
          </cell>
          <cell r="BH27" t="str">
            <v>Payroll Taxes</v>
          </cell>
          <cell r="BJ27" t="str">
            <v>802</v>
          </cell>
          <cell r="BK27" t="str">
            <v>730</v>
          </cell>
          <cell r="BL27" t="str">
            <v>50601</v>
          </cell>
          <cell r="BM27">
            <v>2005</v>
          </cell>
          <cell r="BN27">
            <v>62360.71</v>
          </cell>
          <cell r="BO27">
            <v>75560.33</v>
          </cell>
          <cell r="BP27" t="str">
            <v>Payroll Taxes</v>
          </cell>
        </row>
        <row r="28">
          <cell r="N28" t="str">
            <v>802</v>
          </cell>
          <cell r="O28" t="str">
            <v>730</v>
          </cell>
          <cell r="P28" t="str">
            <v>50507</v>
          </cell>
          <cell r="Q28">
            <v>2005</v>
          </cell>
          <cell r="R28">
            <v>0</v>
          </cell>
          <cell r="S28">
            <v>50</v>
          </cell>
          <cell r="T28" t="str">
            <v>Other Travel Expenses</v>
          </cell>
          <cell r="V28" t="str">
            <v>802</v>
          </cell>
          <cell r="W28" t="str">
            <v>730</v>
          </cell>
          <cell r="X28" t="str">
            <v>50506</v>
          </cell>
          <cell r="Y28">
            <v>2005</v>
          </cell>
          <cell r="Z28">
            <v>0</v>
          </cell>
          <cell r="AA28">
            <v>150</v>
          </cell>
          <cell r="AB28" t="str">
            <v>Entertainment</v>
          </cell>
          <cell r="AD28" t="str">
            <v>802</v>
          </cell>
          <cell r="AE28" t="str">
            <v>730</v>
          </cell>
          <cell r="AF28" t="str">
            <v>50707</v>
          </cell>
          <cell r="AG28">
            <v>2005</v>
          </cell>
          <cell r="AH28">
            <v>0</v>
          </cell>
          <cell r="AI28">
            <v>500</v>
          </cell>
          <cell r="AJ28" t="str">
            <v>Temporary Help</v>
          </cell>
          <cell r="AL28" t="str">
            <v>802</v>
          </cell>
          <cell r="AM28" t="str">
            <v>730</v>
          </cell>
          <cell r="AN28" t="str">
            <v>50601</v>
          </cell>
          <cell r="AO28">
            <v>2005</v>
          </cell>
          <cell r="AP28">
            <v>69745.009999999995</v>
          </cell>
          <cell r="AQ28">
            <v>71802.48</v>
          </cell>
          <cell r="AR28" t="str">
            <v>Payroll Taxes</v>
          </cell>
          <cell r="AT28" t="str">
            <v>802</v>
          </cell>
          <cell r="AU28" t="str">
            <v>730</v>
          </cell>
          <cell r="AV28" t="str">
            <v>50707</v>
          </cell>
          <cell r="AW28">
            <v>2005</v>
          </cell>
          <cell r="AX28">
            <v>0</v>
          </cell>
          <cell r="AY28">
            <v>500</v>
          </cell>
          <cell r="AZ28" t="str">
            <v>Temporary Help</v>
          </cell>
          <cell r="BB28" t="str">
            <v>802</v>
          </cell>
          <cell r="BC28" t="str">
            <v>730</v>
          </cell>
          <cell r="BD28" t="str">
            <v>50707</v>
          </cell>
          <cell r="BE28">
            <v>2005</v>
          </cell>
          <cell r="BF28">
            <v>0</v>
          </cell>
          <cell r="BG28">
            <v>500</v>
          </cell>
          <cell r="BH28" t="str">
            <v>Temporary Help</v>
          </cell>
          <cell r="BJ28" t="str">
            <v>802</v>
          </cell>
          <cell r="BK28" t="str">
            <v>730</v>
          </cell>
          <cell r="BL28" t="str">
            <v>50707</v>
          </cell>
          <cell r="BM28">
            <v>2005</v>
          </cell>
          <cell r="BN28">
            <v>0</v>
          </cell>
          <cell r="BO28">
            <v>500</v>
          </cell>
          <cell r="BP28" t="str">
            <v>Temporary Help</v>
          </cell>
        </row>
        <row r="29">
          <cell r="N29" t="str">
            <v>802</v>
          </cell>
          <cell r="O29" t="str">
            <v>730</v>
          </cell>
          <cell r="P29" t="str">
            <v>50601</v>
          </cell>
          <cell r="Q29">
            <v>2005</v>
          </cell>
          <cell r="R29">
            <v>67647.87</v>
          </cell>
          <cell r="S29">
            <v>60436.91</v>
          </cell>
          <cell r="T29" t="str">
            <v>Payroll Taxes</v>
          </cell>
          <cell r="V29" t="str">
            <v>802</v>
          </cell>
          <cell r="W29" t="str">
            <v>730</v>
          </cell>
          <cell r="X29" t="str">
            <v>50507</v>
          </cell>
          <cell r="Y29">
            <v>2005</v>
          </cell>
          <cell r="Z29">
            <v>0</v>
          </cell>
          <cell r="AA29">
            <v>50</v>
          </cell>
          <cell r="AB29" t="str">
            <v>Other Travel Expenses</v>
          </cell>
          <cell r="AD29" t="str">
            <v>802</v>
          </cell>
          <cell r="AE29" t="str">
            <v>730</v>
          </cell>
          <cell r="AF29" t="str">
            <v>52201</v>
          </cell>
          <cell r="AG29">
            <v>2005</v>
          </cell>
          <cell r="AH29">
            <v>3755.51</v>
          </cell>
          <cell r="AI29">
            <v>3867</v>
          </cell>
          <cell r="AJ29" t="str">
            <v>Depr Co-Owned Equip</v>
          </cell>
          <cell r="AL29" t="str">
            <v>802</v>
          </cell>
          <cell r="AM29" t="str">
            <v>730</v>
          </cell>
          <cell r="AN29" t="str">
            <v>50707</v>
          </cell>
          <cell r="AO29">
            <v>2005</v>
          </cell>
          <cell r="AP29">
            <v>0</v>
          </cell>
          <cell r="AQ29">
            <v>500</v>
          </cell>
          <cell r="AR29" t="str">
            <v>Temporary Help</v>
          </cell>
          <cell r="AT29" t="str">
            <v>802</v>
          </cell>
          <cell r="AU29" t="str">
            <v>730</v>
          </cell>
          <cell r="AV29" t="str">
            <v>52201</v>
          </cell>
          <cell r="AW29">
            <v>2005</v>
          </cell>
          <cell r="AX29">
            <v>3755.53</v>
          </cell>
          <cell r="AY29">
            <v>4038</v>
          </cell>
          <cell r="AZ29" t="str">
            <v>Depr Co-Owned Equip</v>
          </cell>
          <cell r="BB29" t="str">
            <v>802</v>
          </cell>
          <cell r="BC29" t="str">
            <v>730</v>
          </cell>
          <cell r="BD29" t="str">
            <v>52201</v>
          </cell>
          <cell r="BE29">
            <v>2005</v>
          </cell>
          <cell r="BF29">
            <v>3755.52</v>
          </cell>
          <cell r="BG29">
            <v>4124</v>
          </cell>
          <cell r="BH29" t="str">
            <v>Depr Co-Owned Equip</v>
          </cell>
          <cell r="BJ29" t="str">
            <v>802</v>
          </cell>
          <cell r="BK29" t="str">
            <v>730</v>
          </cell>
          <cell r="BL29" t="str">
            <v>52201</v>
          </cell>
          <cell r="BM29">
            <v>2005</v>
          </cell>
          <cell r="BN29">
            <v>3755.53</v>
          </cell>
          <cell r="BO29">
            <v>4124</v>
          </cell>
          <cell r="BP29" t="str">
            <v>Depr Co-Owned Equip</v>
          </cell>
        </row>
        <row r="30">
          <cell r="N30" t="str">
            <v>802</v>
          </cell>
          <cell r="O30" t="str">
            <v>730</v>
          </cell>
          <cell r="P30" t="str">
            <v>50707</v>
          </cell>
          <cell r="Q30">
            <v>2005</v>
          </cell>
          <cell r="R30">
            <v>0</v>
          </cell>
          <cell r="S30">
            <v>500</v>
          </cell>
          <cell r="T30" t="str">
            <v>Temporary Help</v>
          </cell>
          <cell r="V30" t="str">
            <v>802</v>
          </cell>
          <cell r="W30" t="str">
            <v>730</v>
          </cell>
          <cell r="X30" t="str">
            <v>50601</v>
          </cell>
          <cell r="Y30">
            <v>2005</v>
          </cell>
          <cell r="Z30">
            <v>90512.7</v>
          </cell>
          <cell r="AA30">
            <v>75743.61</v>
          </cell>
          <cell r="AB30" t="str">
            <v>Payroll Taxes</v>
          </cell>
          <cell r="AD30" t="str">
            <v>802</v>
          </cell>
          <cell r="AE30" t="str">
            <v>730</v>
          </cell>
          <cell r="AF30" t="str">
            <v>52202</v>
          </cell>
          <cell r="AG30">
            <v>2005</v>
          </cell>
          <cell r="AH30">
            <v>11877.89</v>
          </cell>
          <cell r="AI30">
            <v>12000</v>
          </cell>
          <cell r="AJ30" t="str">
            <v>R&amp;M Co-Owned Equip</v>
          </cell>
          <cell r="AL30" t="str">
            <v>802</v>
          </cell>
          <cell r="AM30" t="str">
            <v>730</v>
          </cell>
          <cell r="AN30" t="str">
            <v>52201</v>
          </cell>
          <cell r="AO30">
            <v>2005</v>
          </cell>
          <cell r="AP30">
            <v>3755.54</v>
          </cell>
          <cell r="AQ30">
            <v>3953</v>
          </cell>
          <cell r="AR30" t="str">
            <v>Depr Co-Owned Equip</v>
          </cell>
          <cell r="AT30" t="str">
            <v>802</v>
          </cell>
          <cell r="AU30" t="str">
            <v>730</v>
          </cell>
          <cell r="AV30" t="str">
            <v>52202</v>
          </cell>
          <cell r="AW30">
            <v>2005</v>
          </cell>
          <cell r="AX30">
            <v>11538.88</v>
          </cell>
          <cell r="AY30">
            <v>12000</v>
          </cell>
          <cell r="AZ30" t="str">
            <v>R&amp;M Co-Owned Equip</v>
          </cell>
          <cell r="BB30" t="str">
            <v>802</v>
          </cell>
          <cell r="BC30" t="str">
            <v>730</v>
          </cell>
          <cell r="BD30" t="str">
            <v>52202</v>
          </cell>
          <cell r="BE30">
            <v>2005</v>
          </cell>
          <cell r="BF30">
            <v>11519.32</v>
          </cell>
          <cell r="BG30">
            <v>12000</v>
          </cell>
          <cell r="BH30" t="str">
            <v>R&amp;M Co-Owned Equip</v>
          </cell>
          <cell r="BJ30" t="str">
            <v>802</v>
          </cell>
          <cell r="BK30" t="str">
            <v>730</v>
          </cell>
          <cell r="BL30" t="str">
            <v>52202</v>
          </cell>
          <cell r="BM30">
            <v>2005</v>
          </cell>
          <cell r="BN30">
            <v>11639.88</v>
          </cell>
          <cell r="BO30">
            <v>12000</v>
          </cell>
          <cell r="BP30" t="str">
            <v>R&amp;M Co-Owned Equip</v>
          </cell>
        </row>
        <row r="31">
          <cell r="N31" t="str">
            <v>802</v>
          </cell>
          <cell r="O31" t="str">
            <v>730</v>
          </cell>
          <cell r="P31" t="str">
            <v>52201</v>
          </cell>
          <cell r="Q31">
            <v>2005</v>
          </cell>
          <cell r="R31">
            <v>3364.41</v>
          </cell>
          <cell r="S31">
            <v>3450</v>
          </cell>
          <cell r="T31" t="str">
            <v>Depr Co-Owned Equip</v>
          </cell>
          <cell r="V31" t="str">
            <v>802</v>
          </cell>
          <cell r="W31" t="str">
            <v>730</v>
          </cell>
          <cell r="X31" t="str">
            <v>50707</v>
          </cell>
          <cell r="Y31">
            <v>2005</v>
          </cell>
          <cell r="Z31">
            <v>0</v>
          </cell>
          <cell r="AA31">
            <v>500</v>
          </cell>
          <cell r="AB31" t="str">
            <v>Temporary Help</v>
          </cell>
          <cell r="AD31" t="str">
            <v>802</v>
          </cell>
          <cell r="AE31" t="str">
            <v>730</v>
          </cell>
          <cell r="AF31" t="str">
            <v>52203</v>
          </cell>
          <cell r="AG31">
            <v>2005</v>
          </cell>
          <cell r="AH31">
            <v>0</v>
          </cell>
          <cell r="AI31">
            <v>1100</v>
          </cell>
          <cell r="AJ31" t="str">
            <v>Equip Not Capitalized</v>
          </cell>
          <cell r="AL31" t="str">
            <v>802</v>
          </cell>
          <cell r="AM31" t="str">
            <v>730</v>
          </cell>
          <cell r="AN31" t="str">
            <v>52202</v>
          </cell>
          <cell r="AO31">
            <v>2005</v>
          </cell>
          <cell r="AP31">
            <v>11644.88</v>
          </cell>
          <cell r="AQ31">
            <v>12000</v>
          </cell>
          <cell r="AR31" t="str">
            <v>R&amp;M Co-Owned Equip</v>
          </cell>
          <cell r="AT31" t="str">
            <v>802</v>
          </cell>
          <cell r="AU31" t="str">
            <v>730</v>
          </cell>
          <cell r="AV31" t="str">
            <v>52203</v>
          </cell>
          <cell r="AW31">
            <v>2005</v>
          </cell>
          <cell r="AX31">
            <v>4371.8</v>
          </cell>
          <cell r="AY31">
            <v>1100</v>
          </cell>
          <cell r="AZ31" t="str">
            <v>Equip Not Capitalized</v>
          </cell>
          <cell r="BB31" t="str">
            <v>802</v>
          </cell>
          <cell r="BC31" t="str">
            <v>730</v>
          </cell>
          <cell r="BD31" t="str">
            <v>52203</v>
          </cell>
          <cell r="BE31">
            <v>2005</v>
          </cell>
          <cell r="BF31">
            <v>0</v>
          </cell>
          <cell r="BG31">
            <v>1100</v>
          </cell>
          <cell r="BH31" t="str">
            <v>Equip Not Capitalized</v>
          </cell>
          <cell r="BJ31" t="str">
            <v>802</v>
          </cell>
          <cell r="BK31" t="str">
            <v>730</v>
          </cell>
          <cell r="BL31" t="str">
            <v>52203</v>
          </cell>
          <cell r="BM31">
            <v>2005</v>
          </cell>
          <cell r="BN31">
            <v>0</v>
          </cell>
          <cell r="BO31">
            <v>1100</v>
          </cell>
          <cell r="BP31" t="str">
            <v>Equip Not Capitalized</v>
          </cell>
        </row>
        <row r="32">
          <cell r="N32" t="str">
            <v>802</v>
          </cell>
          <cell r="O32" t="str">
            <v>730</v>
          </cell>
          <cell r="P32" t="str">
            <v>52202</v>
          </cell>
          <cell r="Q32">
            <v>2005</v>
          </cell>
          <cell r="R32">
            <v>11777.39</v>
          </cell>
          <cell r="S32">
            <v>12000</v>
          </cell>
          <cell r="T32" t="str">
            <v>R&amp;M Co-Owned Equip</v>
          </cell>
          <cell r="V32" t="str">
            <v>802</v>
          </cell>
          <cell r="W32" t="str">
            <v>730</v>
          </cell>
          <cell r="X32" t="str">
            <v>52201</v>
          </cell>
          <cell r="Y32">
            <v>2005</v>
          </cell>
          <cell r="Z32">
            <v>3755.55</v>
          </cell>
          <cell r="AA32">
            <v>3450</v>
          </cell>
          <cell r="AB32" t="str">
            <v>Depr Co-Owned Equip</v>
          </cell>
          <cell r="AD32" t="str">
            <v>802</v>
          </cell>
          <cell r="AE32" t="str">
            <v>730</v>
          </cell>
          <cell r="AF32" t="str">
            <v>52205</v>
          </cell>
          <cell r="AG32">
            <v>2005</v>
          </cell>
          <cell r="AH32">
            <v>0</v>
          </cell>
          <cell r="AI32">
            <v>0</v>
          </cell>
          <cell r="AJ32" t="str">
            <v>Maintenance Agreement</v>
          </cell>
          <cell r="AL32" t="str">
            <v>802</v>
          </cell>
          <cell r="AM32" t="str">
            <v>730</v>
          </cell>
          <cell r="AN32" t="str">
            <v>52203</v>
          </cell>
          <cell r="AO32">
            <v>2005</v>
          </cell>
          <cell r="AP32">
            <v>157.55000000000001</v>
          </cell>
          <cell r="AQ32">
            <v>1100</v>
          </cell>
          <cell r="AR32" t="str">
            <v>Equip Not Capitalized</v>
          </cell>
          <cell r="AT32" t="str">
            <v>802</v>
          </cell>
          <cell r="AU32" t="str">
            <v>730</v>
          </cell>
          <cell r="AV32" t="str">
            <v>52205</v>
          </cell>
          <cell r="AW32">
            <v>2005</v>
          </cell>
          <cell r="AX32">
            <v>0</v>
          </cell>
          <cell r="AY32">
            <v>0</v>
          </cell>
          <cell r="AZ32" t="str">
            <v>Maintenance Agreement</v>
          </cell>
          <cell r="BB32" t="str">
            <v>802</v>
          </cell>
          <cell r="BC32" t="str">
            <v>730</v>
          </cell>
          <cell r="BD32" t="str">
            <v>52205</v>
          </cell>
          <cell r="BE32">
            <v>2005</v>
          </cell>
          <cell r="BF32">
            <v>85.94</v>
          </cell>
          <cell r="BG32">
            <v>0</v>
          </cell>
          <cell r="BH32" t="str">
            <v>Maintenance Agreement</v>
          </cell>
          <cell r="BJ32" t="str">
            <v>802</v>
          </cell>
          <cell r="BK32" t="str">
            <v>730</v>
          </cell>
          <cell r="BL32" t="str">
            <v>52205</v>
          </cell>
          <cell r="BM32">
            <v>2005</v>
          </cell>
          <cell r="BN32">
            <v>209.98</v>
          </cell>
          <cell r="BO32">
            <v>0</v>
          </cell>
          <cell r="BP32" t="str">
            <v>Maintenance Agreement</v>
          </cell>
        </row>
        <row r="33">
          <cell r="N33" t="str">
            <v>802</v>
          </cell>
          <cell r="O33" t="str">
            <v>730</v>
          </cell>
          <cell r="P33" t="str">
            <v>52203</v>
          </cell>
          <cell r="Q33">
            <v>2005</v>
          </cell>
          <cell r="R33">
            <v>0</v>
          </cell>
          <cell r="S33">
            <v>1100</v>
          </cell>
          <cell r="T33" t="str">
            <v>Equip Not Capitalized</v>
          </cell>
          <cell r="V33" t="str">
            <v>802</v>
          </cell>
          <cell r="W33" t="str">
            <v>730</v>
          </cell>
          <cell r="X33" t="str">
            <v>52202</v>
          </cell>
          <cell r="Y33">
            <v>2005</v>
          </cell>
          <cell r="Z33">
            <v>12674.75</v>
          </cell>
          <cell r="AA33">
            <v>12000</v>
          </cell>
          <cell r="AB33" t="str">
            <v>R&amp;M Co-Owned Equip</v>
          </cell>
          <cell r="AD33" t="str">
            <v>802</v>
          </cell>
          <cell r="AE33" t="str">
            <v>730</v>
          </cell>
          <cell r="AF33" t="str">
            <v>52210</v>
          </cell>
          <cell r="AG33">
            <v>2005</v>
          </cell>
          <cell r="AH33">
            <v>20714</v>
          </cell>
          <cell r="AI33">
            <v>20714</v>
          </cell>
          <cell r="AJ33" t="str">
            <v>Depreciation - Capital Leases</v>
          </cell>
          <cell r="AL33" t="str">
            <v>802</v>
          </cell>
          <cell r="AM33" t="str">
            <v>730</v>
          </cell>
          <cell r="AN33" t="str">
            <v>52205</v>
          </cell>
          <cell r="AO33">
            <v>2005</v>
          </cell>
          <cell r="AP33">
            <v>0</v>
          </cell>
          <cell r="AQ33">
            <v>0</v>
          </cell>
          <cell r="AR33" t="str">
            <v>Maintenance Agreement</v>
          </cell>
          <cell r="AT33" t="str">
            <v>802</v>
          </cell>
          <cell r="AU33" t="str">
            <v>730</v>
          </cell>
          <cell r="AV33" t="str">
            <v>52210</v>
          </cell>
          <cell r="AW33">
            <v>2005</v>
          </cell>
          <cell r="AX33">
            <v>20714</v>
          </cell>
          <cell r="AY33">
            <v>20714</v>
          </cell>
          <cell r="AZ33" t="str">
            <v>Depreciation - Capital Leases</v>
          </cell>
          <cell r="BB33" t="str">
            <v>802</v>
          </cell>
          <cell r="BC33" t="str">
            <v>730</v>
          </cell>
          <cell r="BD33" t="str">
            <v>52210</v>
          </cell>
          <cell r="BE33">
            <v>2005</v>
          </cell>
          <cell r="BF33">
            <v>20714</v>
          </cell>
          <cell r="BG33">
            <v>20714</v>
          </cell>
          <cell r="BH33" t="str">
            <v>Depreciation - Capital Leases</v>
          </cell>
          <cell r="BJ33" t="str">
            <v>802</v>
          </cell>
          <cell r="BK33" t="str">
            <v>730</v>
          </cell>
          <cell r="BL33" t="str">
            <v>52210</v>
          </cell>
          <cell r="BM33">
            <v>2005</v>
          </cell>
          <cell r="BN33">
            <v>20714</v>
          </cell>
          <cell r="BO33">
            <v>20714</v>
          </cell>
          <cell r="BP33" t="str">
            <v>Depreciation - Capital Leases</v>
          </cell>
        </row>
        <row r="34">
          <cell r="N34" t="str">
            <v>802</v>
          </cell>
          <cell r="O34" t="str">
            <v>730</v>
          </cell>
          <cell r="P34" t="str">
            <v>52205</v>
          </cell>
          <cell r="Q34">
            <v>2005</v>
          </cell>
          <cell r="R34">
            <v>0</v>
          </cell>
          <cell r="S34">
            <v>0</v>
          </cell>
          <cell r="T34" t="str">
            <v>Maintenance Agreement</v>
          </cell>
          <cell r="V34" t="str">
            <v>802</v>
          </cell>
          <cell r="W34" t="str">
            <v>730</v>
          </cell>
          <cell r="X34" t="str">
            <v>52203</v>
          </cell>
          <cell r="Y34">
            <v>2005</v>
          </cell>
          <cell r="Z34">
            <v>0</v>
          </cell>
          <cell r="AA34">
            <v>1100</v>
          </cell>
          <cell r="AB34" t="str">
            <v>Equip Not Capitalized</v>
          </cell>
          <cell r="AD34" t="str">
            <v>802</v>
          </cell>
          <cell r="AE34" t="str">
            <v>730</v>
          </cell>
          <cell r="AF34" t="str">
            <v>52214</v>
          </cell>
          <cell r="AG34">
            <v>2005</v>
          </cell>
          <cell r="AH34">
            <v>0</v>
          </cell>
          <cell r="AI34">
            <v>0</v>
          </cell>
          <cell r="AJ34" t="str">
            <v>License &amp; Inspection Fees</v>
          </cell>
          <cell r="AL34" t="str">
            <v>802</v>
          </cell>
          <cell r="AM34" t="str">
            <v>730</v>
          </cell>
          <cell r="AN34" t="str">
            <v>52210</v>
          </cell>
          <cell r="AO34">
            <v>2005</v>
          </cell>
          <cell r="AP34">
            <v>20714</v>
          </cell>
          <cell r="AQ34">
            <v>20714</v>
          </cell>
          <cell r="AR34" t="str">
            <v>Depreciation - Capital Leases</v>
          </cell>
          <cell r="AT34" t="str">
            <v>802</v>
          </cell>
          <cell r="AU34" t="str">
            <v>730</v>
          </cell>
          <cell r="AV34" t="str">
            <v>52214</v>
          </cell>
          <cell r="AW34">
            <v>2005</v>
          </cell>
          <cell r="AX34">
            <v>0</v>
          </cell>
          <cell r="AY34">
            <v>0</v>
          </cell>
          <cell r="AZ34" t="str">
            <v>License &amp; Inspection Fees</v>
          </cell>
          <cell r="BB34" t="str">
            <v>802</v>
          </cell>
          <cell r="BC34" t="str">
            <v>730</v>
          </cell>
          <cell r="BD34" t="str">
            <v>52214</v>
          </cell>
          <cell r="BE34">
            <v>2005</v>
          </cell>
          <cell r="BF34">
            <v>85.94</v>
          </cell>
          <cell r="BG34">
            <v>0</v>
          </cell>
          <cell r="BH34" t="str">
            <v>License &amp; Inspection Fees</v>
          </cell>
          <cell r="BJ34" t="str">
            <v>802</v>
          </cell>
          <cell r="BK34" t="str">
            <v>730</v>
          </cell>
          <cell r="BL34" t="str">
            <v>52214</v>
          </cell>
          <cell r="BM34">
            <v>2005</v>
          </cell>
          <cell r="BN34">
            <v>0</v>
          </cell>
          <cell r="BO34">
            <v>0</v>
          </cell>
          <cell r="BP34" t="str">
            <v>License &amp; Inspection Fees</v>
          </cell>
        </row>
        <row r="35">
          <cell r="N35" t="str">
            <v>802</v>
          </cell>
          <cell r="O35" t="str">
            <v>730</v>
          </cell>
          <cell r="P35" t="str">
            <v>52210</v>
          </cell>
          <cell r="Q35">
            <v>2005</v>
          </cell>
          <cell r="R35">
            <v>20714</v>
          </cell>
          <cell r="S35">
            <v>20714</v>
          </cell>
          <cell r="T35" t="str">
            <v>Depreciation - Capital Leases</v>
          </cell>
          <cell r="V35" t="str">
            <v>802</v>
          </cell>
          <cell r="W35" t="str">
            <v>730</v>
          </cell>
          <cell r="X35" t="str">
            <v>52205</v>
          </cell>
          <cell r="Y35">
            <v>2005</v>
          </cell>
          <cell r="Z35">
            <v>0</v>
          </cell>
          <cell r="AA35">
            <v>0</v>
          </cell>
          <cell r="AB35" t="str">
            <v>Maintenance Agreement</v>
          </cell>
          <cell r="AD35" t="str">
            <v>802</v>
          </cell>
          <cell r="AE35" t="str">
            <v>730</v>
          </cell>
          <cell r="AF35" t="str">
            <v>52232</v>
          </cell>
          <cell r="AG35">
            <v>2005</v>
          </cell>
          <cell r="AH35">
            <v>90</v>
          </cell>
          <cell r="AI35">
            <v>50</v>
          </cell>
          <cell r="AJ35" t="str">
            <v>Pest Control</v>
          </cell>
          <cell r="AL35" t="str">
            <v>802</v>
          </cell>
          <cell r="AM35" t="str">
            <v>730</v>
          </cell>
          <cell r="AN35" t="str">
            <v>52214</v>
          </cell>
          <cell r="AO35">
            <v>2005</v>
          </cell>
          <cell r="AP35">
            <v>0</v>
          </cell>
          <cell r="AQ35">
            <v>0</v>
          </cell>
          <cell r="AR35" t="str">
            <v>License &amp; Inspection Fees</v>
          </cell>
          <cell r="AT35" t="str">
            <v>802</v>
          </cell>
          <cell r="AU35" t="str">
            <v>730</v>
          </cell>
          <cell r="AV35" t="str">
            <v>52232</v>
          </cell>
          <cell r="AW35">
            <v>2005</v>
          </cell>
          <cell r="AX35">
            <v>90</v>
          </cell>
          <cell r="AY35">
            <v>50</v>
          </cell>
          <cell r="AZ35" t="str">
            <v>Pest Control</v>
          </cell>
          <cell r="BB35" t="str">
            <v>802</v>
          </cell>
          <cell r="BC35" t="str">
            <v>730</v>
          </cell>
          <cell r="BD35" t="str">
            <v>52232</v>
          </cell>
          <cell r="BE35">
            <v>2005</v>
          </cell>
          <cell r="BF35">
            <v>0</v>
          </cell>
          <cell r="BG35">
            <v>50</v>
          </cell>
          <cell r="BH35" t="str">
            <v>Pest Control</v>
          </cell>
          <cell r="BJ35" t="str">
            <v>802</v>
          </cell>
          <cell r="BK35" t="str">
            <v>730</v>
          </cell>
          <cell r="BL35" t="str">
            <v>52232</v>
          </cell>
          <cell r="BM35">
            <v>2005</v>
          </cell>
          <cell r="BN35">
            <v>0</v>
          </cell>
          <cell r="BO35">
            <v>50</v>
          </cell>
          <cell r="BP35" t="str">
            <v>Pest Control</v>
          </cell>
        </row>
        <row r="36">
          <cell r="N36" t="str">
            <v>802</v>
          </cell>
          <cell r="O36" t="str">
            <v>730</v>
          </cell>
          <cell r="P36" t="str">
            <v>52214</v>
          </cell>
          <cell r="Q36">
            <v>2005</v>
          </cell>
          <cell r="R36">
            <v>0</v>
          </cell>
          <cell r="S36">
            <v>0</v>
          </cell>
          <cell r="T36" t="str">
            <v>License &amp; Inspection Fees</v>
          </cell>
          <cell r="V36" t="str">
            <v>802</v>
          </cell>
          <cell r="W36" t="str">
            <v>730</v>
          </cell>
          <cell r="X36" t="str">
            <v>52210</v>
          </cell>
          <cell r="Y36">
            <v>2005</v>
          </cell>
          <cell r="Z36">
            <v>20714.009999999998</v>
          </cell>
          <cell r="AA36">
            <v>20714</v>
          </cell>
          <cell r="AB36" t="str">
            <v>Depreciation - Capital Leases</v>
          </cell>
          <cell r="AD36" t="str">
            <v>802</v>
          </cell>
          <cell r="AE36" t="str">
            <v>730</v>
          </cell>
          <cell r="AF36" t="str">
            <v>52239</v>
          </cell>
          <cell r="AG36">
            <v>2005</v>
          </cell>
          <cell r="AH36">
            <v>0</v>
          </cell>
          <cell r="AI36">
            <v>0</v>
          </cell>
          <cell r="AJ36" t="str">
            <v>Snow Removal</v>
          </cell>
          <cell r="AL36" t="str">
            <v>802</v>
          </cell>
          <cell r="AM36" t="str">
            <v>730</v>
          </cell>
          <cell r="AN36" t="str">
            <v>52232</v>
          </cell>
          <cell r="AO36">
            <v>2005</v>
          </cell>
          <cell r="AP36">
            <v>0</v>
          </cell>
          <cell r="AQ36">
            <v>50</v>
          </cell>
          <cell r="AR36" t="str">
            <v>Pest Control</v>
          </cell>
          <cell r="AT36" t="str">
            <v>802</v>
          </cell>
          <cell r="AU36" t="str">
            <v>730</v>
          </cell>
          <cell r="AV36" t="str">
            <v>52239</v>
          </cell>
          <cell r="AW36">
            <v>2005</v>
          </cell>
          <cell r="AX36">
            <v>0</v>
          </cell>
          <cell r="AY36">
            <v>0</v>
          </cell>
          <cell r="AZ36" t="str">
            <v>Snow Removal</v>
          </cell>
          <cell r="BB36" t="str">
            <v>802</v>
          </cell>
          <cell r="BC36" t="str">
            <v>730</v>
          </cell>
          <cell r="BD36" t="str">
            <v>52239</v>
          </cell>
          <cell r="BE36">
            <v>2005</v>
          </cell>
          <cell r="BF36">
            <v>0</v>
          </cell>
          <cell r="BG36">
            <v>0</v>
          </cell>
          <cell r="BH36" t="str">
            <v>Snow Removal</v>
          </cell>
          <cell r="BJ36" t="str">
            <v>802</v>
          </cell>
          <cell r="BK36" t="str">
            <v>730</v>
          </cell>
          <cell r="BL36" t="str">
            <v>52239</v>
          </cell>
          <cell r="BM36">
            <v>2005</v>
          </cell>
          <cell r="BN36">
            <v>0</v>
          </cell>
          <cell r="BO36">
            <v>0</v>
          </cell>
          <cell r="BP36" t="str">
            <v>Snow Removal</v>
          </cell>
        </row>
        <row r="37">
          <cell r="N37" t="str">
            <v>802</v>
          </cell>
          <cell r="O37" t="str">
            <v>730</v>
          </cell>
          <cell r="P37" t="str">
            <v>52232</v>
          </cell>
          <cell r="Q37">
            <v>2005</v>
          </cell>
          <cell r="R37">
            <v>0</v>
          </cell>
          <cell r="S37">
            <v>50</v>
          </cell>
          <cell r="T37" t="str">
            <v>Pest Control</v>
          </cell>
          <cell r="V37" t="str">
            <v>802</v>
          </cell>
          <cell r="W37" t="str">
            <v>730</v>
          </cell>
          <cell r="X37" t="str">
            <v>52214</v>
          </cell>
          <cell r="Y37">
            <v>2005</v>
          </cell>
          <cell r="Z37">
            <v>0</v>
          </cell>
          <cell r="AA37">
            <v>0</v>
          </cell>
          <cell r="AB37" t="str">
            <v>License &amp; Inspection Fees</v>
          </cell>
          <cell r="AD37" t="str">
            <v>802</v>
          </cell>
          <cell r="AE37" t="str">
            <v>730</v>
          </cell>
          <cell r="AF37" t="str">
            <v>52301</v>
          </cell>
          <cell r="AG37">
            <v>2005</v>
          </cell>
          <cell r="AH37">
            <v>115</v>
          </cell>
          <cell r="AI37">
            <v>600</v>
          </cell>
          <cell r="AJ37" t="str">
            <v>Equipment Rental</v>
          </cell>
          <cell r="AL37" t="str">
            <v>802</v>
          </cell>
          <cell r="AM37" t="str">
            <v>730</v>
          </cell>
          <cell r="AN37" t="str">
            <v>52239</v>
          </cell>
          <cell r="AO37">
            <v>2005</v>
          </cell>
          <cell r="AP37">
            <v>0</v>
          </cell>
          <cell r="AQ37">
            <v>0</v>
          </cell>
          <cell r="AR37" t="str">
            <v>Snow Removal</v>
          </cell>
          <cell r="AT37" t="str">
            <v>802</v>
          </cell>
          <cell r="AU37" t="str">
            <v>730</v>
          </cell>
          <cell r="AV37" t="str">
            <v>52301</v>
          </cell>
          <cell r="AW37">
            <v>2005</v>
          </cell>
          <cell r="AX37">
            <v>1229.31</v>
          </cell>
          <cell r="AY37">
            <v>600</v>
          </cell>
          <cell r="AZ37" t="str">
            <v>Equipment Rental</v>
          </cell>
          <cell r="BB37" t="str">
            <v>802</v>
          </cell>
          <cell r="BC37" t="str">
            <v>730</v>
          </cell>
          <cell r="BD37" t="str">
            <v>52301</v>
          </cell>
          <cell r="BE37">
            <v>2005</v>
          </cell>
          <cell r="BF37">
            <v>1167.52</v>
          </cell>
          <cell r="BG37">
            <v>600</v>
          </cell>
          <cell r="BH37" t="str">
            <v>Equipment Rental</v>
          </cell>
          <cell r="BJ37" t="str">
            <v>802</v>
          </cell>
          <cell r="BK37" t="str">
            <v>730</v>
          </cell>
          <cell r="BL37" t="str">
            <v>52301</v>
          </cell>
          <cell r="BM37">
            <v>2005</v>
          </cell>
          <cell r="BN37">
            <v>192.85</v>
          </cell>
          <cell r="BO37">
            <v>600</v>
          </cell>
          <cell r="BP37" t="str">
            <v>Equipment Rental</v>
          </cell>
        </row>
        <row r="38">
          <cell r="N38" t="str">
            <v>802</v>
          </cell>
          <cell r="O38" t="str">
            <v>730</v>
          </cell>
          <cell r="P38" t="str">
            <v>52239</v>
          </cell>
          <cell r="Q38">
            <v>2005</v>
          </cell>
          <cell r="R38">
            <v>0</v>
          </cell>
          <cell r="S38">
            <v>300</v>
          </cell>
          <cell r="T38" t="str">
            <v>Snow Removal</v>
          </cell>
          <cell r="V38" t="str">
            <v>802</v>
          </cell>
          <cell r="W38" t="str">
            <v>730</v>
          </cell>
          <cell r="X38" t="str">
            <v>52232</v>
          </cell>
          <cell r="Y38">
            <v>2005</v>
          </cell>
          <cell r="Z38">
            <v>0</v>
          </cell>
          <cell r="AA38">
            <v>50</v>
          </cell>
          <cell r="AB38" t="str">
            <v>Pest Control</v>
          </cell>
          <cell r="AD38" t="str">
            <v>802</v>
          </cell>
          <cell r="AE38" t="str">
            <v>730</v>
          </cell>
          <cell r="AF38" t="str">
            <v>52302</v>
          </cell>
          <cell r="AG38">
            <v>2005</v>
          </cell>
          <cell r="AH38">
            <v>5180</v>
          </cell>
          <cell r="AI38">
            <v>600</v>
          </cell>
          <cell r="AJ38" t="str">
            <v>R&amp;M Leased Equipment</v>
          </cell>
          <cell r="AL38" t="str">
            <v>802</v>
          </cell>
          <cell r="AM38" t="str">
            <v>730</v>
          </cell>
          <cell r="AN38" t="str">
            <v>52301</v>
          </cell>
          <cell r="AO38">
            <v>2005</v>
          </cell>
          <cell r="AP38">
            <v>190</v>
          </cell>
          <cell r="AQ38">
            <v>600</v>
          </cell>
          <cell r="AR38" t="str">
            <v>Equipment Rental</v>
          </cell>
          <cell r="AT38" t="str">
            <v>802</v>
          </cell>
          <cell r="AU38" t="str">
            <v>730</v>
          </cell>
          <cell r="AV38" t="str">
            <v>52302</v>
          </cell>
          <cell r="AW38">
            <v>2005</v>
          </cell>
          <cell r="AX38">
            <v>180</v>
          </cell>
          <cell r="AY38">
            <v>600</v>
          </cell>
          <cell r="AZ38" t="str">
            <v>R&amp;M Leased Equipment</v>
          </cell>
          <cell r="BB38" t="str">
            <v>802</v>
          </cell>
          <cell r="BC38" t="str">
            <v>730</v>
          </cell>
          <cell r="BD38" t="str">
            <v>52302</v>
          </cell>
          <cell r="BE38">
            <v>2005</v>
          </cell>
          <cell r="BF38">
            <v>360</v>
          </cell>
          <cell r="BG38">
            <v>600</v>
          </cell>
          <cell r="BH38" t="str">
            <v>R&amp;M Leased Equipment</v>
          </cell>
          <cell r="BJ38" t="str">
            <v>802</v>
          </cell>
          <cell r="BK38" t="str">
            <v>730</v>
          </cell>
          <cell r="BL38" t="str">
            <v>52302</v>
          </cell>
          <cell r="BM38">
            <v>2005</v>
          </cell>
          <cell r="BN38">
            <v>0</v>
          </cell>
          <cell r="BO38">
            <v>600</v>
          </cell>
          <cell r="BP38" t="str">
            <v>R&amp;M Leased Equipment</v>
          </cell>
        </row>
        <row r="39">
          <cell r="N39" t="str">
            <v>802</v>
          </cell>
          <cell r="O39" t="str">
            <v>730</v>
          </cell>
          <cell r="P39" t="str">
            <v>52301</v>
          </cell>
          <cell r="Q39">
            <v>2005</v>
          </cell>
          <cell r="R39">
            <v>305</v>
          </cell>
          <cell r="S39">
            <v>600</v>
          </cell>
          <cell r="T39" t="str">
            <v>Equipment Rental</v>
          </cell>
          <cell r="V39" t="str">
            <v>802</v>
          </cell>
          <cell r="W39" t="str">
            <v>730</v>
          </cell>
          <cell r="X39" t="str">
            <v>52239</v>
          </cell>
          <cell r="Y39">
            <v>2005</v>
          </cell>
          <cell r="Z39">
            <v>0</v>
          </cell>
          <cell r="AA39">
            <v>300</v>
          </cell>
          <cell r="AB39" t="str">
            <v>Snow Removal</v>
          </cell>
          <cell r="AD39" t="str">
            <v>802</v>
          </cell>
          <cell r="AE39" t="str">
            <v>730</v>
          </cell>
          <cell r="AF39" t="str">
            <v>52401</v>
          </cell>
          <cell r="AG39">
            <v>2005</v>
          </cell>
          <cell r="AH39">
            <v>17366.900000000001</v>
          </cell>
          <cell r="AI39">
            <v>18000</v>
          </cell>
          <cell r="AJ39" t="str">
            <v>Building Rent</v>
          </cell>
          <cell r="AL39" t="str">
            <v>802</v>
          </cell>
          <cell r="AM39" t="str">
            <v>730</v>
          </cell>
          <cell r="AN39" t="str">
            <v>52302</v>
          </cell>
          <cell r="AO39">
            <v>2005</v>
          </cell>
          <cell r="AP39">
            <v>180</v>
          </cell>
          <cell r="AQ39">
            <v>600</v>
          </cell>
          <cell r="AR39" t="str">
            <v>R&amp;M Leased Equipment</v>
          </cell>
          <cell r="AT39" t="str">
            <v>802</v>
          </cell>
          <cell r="AU39" t="str">
            <v>730</v>
          </cell>
          <cell r="AV39" t="str">
            <v>52401</v>
          </cell>
          <cell r="AW39">
            <v>2005</v>
          </cell>
          <cell r="AX39">
            <v>17240</v>
          </cell>
          <cell r="AY39">
            <v>18000</v>
          </cell>
          <cell r="AZ39" t="str">
            <v>Building Rent</v>
          </cell>
          <cell r="BB39" t="str">
            <v>802</v>
          </cell>
          <cell r="BC39" t="str">
            <v>730</v>
          </cell>
          <cell r="BD39" t="str">
            <v>52401</v>
          </cell>
          <cell r="BE39">
            <v>2005</v>
          </cell>
          <cell r="BF39">
            <v>17160</v>
          </cell>
          <cell r="BG39">
            <v>18000</v>
          </cell>
          <cell r="BH39" t="str">
            <v>Building Rent</v>
          </cell>
          <cell r="BJ39" t="str">
            <v>802</v>
          </cell>
          <cell r="BK39" t="str">
            <v>730</v>
          </cell>
          <cell r="BL39" t="str">
            <v>52307</v>
          </cell>
          <cell r="BM39">
            <v>2005</v>
          </cell>
          <cell r="BN39">
            <v>0</v>
          </cell>
          <cell r="BO39">
            <v>0</v>
          </cell>
          <cell r="BP39" t="str">
            <v>R&amp;M - Furniture</v>
          </cell>
        </row>
        <row r="40">
          <cell r="N40" t="str">
            <v>802</v>
          </cell>
          <cell r="O40" t="str">
            <v>730</v>
          </cell>
          <cell r="P40" t="str">
            <v>52302</v>
          </cell>
          <cell r="Q40">
            <v>2005</v>
          </cell>
          <cell r="R40">
            <v>180</v>
          </cell>
          <cell r="S40">
            <v>600</v>
          </cell>
          <cell r="T40" t="str">
            <v>R&amp;M Leased Equipment</v>
          </cell>
          <cell r="V40" t="str">
            <v>802</v>
          </cell>
          <cell r="W40" t="str">
            <v>730</v>
          </cell>
          <cell r="X40" t="str">
            <v>52301</v>
          </cell>
          <cell r="Y40">
            <v>2005</v>
          </cell>
          <cell r="Z40">
            <v>120</v>
          </cell>
          <cell r="AA40">
            <v>600</v>
          </cell>
          <cell r="AB40" t="str">
            <v>Equipment Rental</v>
          </cell>
          <cell r="AD40" t="str">
            <v>802</v>
          </cell>
          <cell r="AE40" t="str">
            <v>730</v>
          </cell>
          <cell r="AF40" t="str">
            <v>52403</v>
          </cell>
          <cell r="AG40">
            <v>2005</v>
          </cell>
          <cell r="AH40">
            <v>-1220.4000000000001</v>
          </cell>
          <cell r="AI40">
            <v>1000</v>
          </cell>
          <cell r="AJ40" t="str">
            <v>Repairs &amp; Maint - Buildings</v>
          </cell>
          <cell r="AL40" t="str">
            <v>802</v>
          </cell>
          <cell r="AM40" t="str">
            <v>730</v>
          </cell>
          <cell r="AN40" t="str">
            <v>52401</v>
          </cell>
          <cell r="AO40">
            <v>2005</v>
          </cell>
          <cell r="AP40">
            <v>17160</v>
          </cell>
          <cell r="AQ40">
            <v>18000</v>
          </cell>
          <cell r="AR40" t="str">
            <v>Building Rent</v>
          </cell>
          <cell r="AT40" t="str">
            <v>802</v>
          </cell>
          <cell r="AU40" t="str">
            <v>730</v>
          </cell>
          <cell r="AV40" t="str">
            <v>52403</v>
          </cell>
          <cell r="AW40">
            <v>2005</v>
          </cell>
          <cell r="AX40">
            <v>1038.31</v>
          </cell>
          <cell r="AY40">
            <v>1000</v>
          </cell>
          <cell r="AZ40" t="str">
            <v>Repairs &amp; Maint - Buildings</v>
          </cell>
          <cell r="BB40" t="str">
            <v>802</v>
          </cell>
          <cell r="BC40" t="str">
            <v>730</v>
          </cell>
          <cell r="BD40" t="str">
            <v>52403</v>
          </cell>
          <cell r="BE40">
            <v>2005</v>
          </cell>
          <cell r="BF40">
            <v>134.19</v>
          </cell>
          <cell r="BG40">
            <v>1000</v>
          </cell>
          <cell r="BH40" t="str">
            <v>Repairs &amp; Maint - Buildings</v>
          </cell>
          <cell r="BJ40" t="str">
            <v>802</v>
          </cell>
          <cell r="BK40" t="str">
            <v>730</v>
          </cell>
          <cell r="BL40" t="str">
            <v>52401</v>
          </cell>
          <cell r="BM40">
            <v>2005</v>
          </cell>
          <cell r="BN40">
            <v>17160</v>
          </cell>
          <cell r="BO40">
            <v>18000</v>
          </cell>
          <cell r="BP40" t="str">
            <v>Building Lease</v>
          </cell>
        </row>
        <row r="41">
          <cell r="N41" t="str">
            <v>802</v>
          </cell>
          <cell r="O41" t="str">
            <v>730</v>
          </cell>
          <cell r="P41" t="str">
            <v>52401</v>
          </cell>
          <cell r="Q41">
            <v>2005</v>
          </cell>
          <cell r="R41">
            <v>17320</v>
          </cell>
          <cell r="S41">
            <v>18000</v>
          </cell>
          <cell r="T41" t="str">
            <v>Building Rent</v>
          </cell>
          <cell r="V41" t="str">
            <v>802</v>
          </cell>
          <cell r="W41" t="str">
            <v>730</v>
          </cell>
          <cell r="X41" t="str">
            <v>52302</v>
          </cell>
          <cell r="Y41">
            <v>2005</v>
          </cell>
          <cell r="Z41">
            <v>180</v>
          </cell>
          <cell r="AA41">
            <v>600</v>
          </cell>
          <cell r="AB41" t="str">
            <v>R&amp;M Leased Equipment</v>
          </cell>
          <cell r="AD41" t="str">
            <v>802</v>
          </cell>
          <cell r="AE41" t="str">
            <v>730</v>
          </cell>
          <cell r="AF41" t="str">
            <v>52404</v>
          </cell>
          <cell r="AG41">
            <v>2005</v>
          </cell>
          <cell r="AH41">
            <v>7754.85</v>
          </cell>
          <cell r="AI41">
            <v>2520</v>
          </cell>
          <cell r="AJ41" t="str">
            <v>Janitorial - Building</v>
          </cell>
          <cell r="AL41" t="str">
            <v>802</v>
          </cell>
          <cell r="AM41" t="str">
            <v>730</v>
          </cell>
          <cell r="AN41" t="str">
            <v>52403</v>
          </cell>
          <cell r="AO41">
            <v>2005</v>
          </cell>
          <cell r="AP41">
            <v>246.09</v>
          </cell>
          <cell r="AQ41">
            <v>1000</v>
          </cell>
          <cell r="AR41" t="str">
            <v>Repairs &amp; Maint - Buildings</v>
          </cell>
          <cell r="AT41" t="str">
            <v>802</v>
          </cell>
          <cell r="AU41" t="str">
            <v>730</v>
          </cell>
          <cell r="AV41" t="str">
            <v>52404</v>
          </cell>
          <cell r="AW41">
            <v>2005</v>
          </cell>
          <cell r="AX41">
            <v>4028.12</v>
          </cell>
          <cell r="AY41">
            <v>2520</v>
          </cell>
          <cell r="AZ41" t="str">
            <v>Janitorial - Building</v>
          </cell>
          <cell r="BB41" t="str">
            <v>802</v>
          </cell>
          <cell r="BC41" t="str">
            <v>730</v>
          </cell>
          <cell r="BD41" t="str">
            <v>52404</v>
          </cell>
          <cell r="BE41">
            <v>2005</v>
          </cell>
          <cell r="BF41">
            <v>3081.77</v>
          </cell>
          <cell r="BG41">
            <v>2520</v>
          </cell>
          <cell r="BH41" t="str">
            <v>Janitorial - Building</v>
          </cell>
          <cell r="BJ41" t="str">
            <v>802</v>
          </cell>
          <cell r="BK41" t="str">
            <v>730</v>
          </cell>
          <cell r="BL41" t="str">
            <v>52403</v>
          </cell>
          <cell r="BM41">
            <v>2005</v>
          </cell>
          <cell r="BN41">
            <v>1584.94</v>
          </cell>
          <cell r="BO41">
            <v>1000</v>
          </cell>
          <cell r="BP41" t="str">
            <v>R&amp;M - Buildings</v>
          </cell>
        </row>
        <row r="42">
          <cell r="N42" t="str">
            <v>802</v>
          </cell>
          <cell r="O42" t="str">
            <v>730</v>
          </cell>
          <cell r="P42" t="str">
            <v>52402</v>
          </cell>
          <cell r="Q42">
            <v>2005</v>
          </cell>
          <cell r="R42">
            <v>-945</v>
          </cell>
          <cell r="S42">
            <v>0</v>
          </cell>
          <cell r="T42" t="str">
            <v>Rent Real Property Insurance</v>
          </cell>
          <cell r="V42" t="str">
            <v>802</v>
          </cell>
          <cell r="W42" t="str">
            <v>730</v>
          </cell>
          <cell r="X42" t="str">
            <v>52401</v>
          </cell>
          <cell r="Y42">
            <v>2005</v>
          </cell>
          <cell r="Z42">
            <v>17415</v>
          </cell>
          <cell r="AA42">
            <v>18000</v>
          </cell>
          <cell r="AB42" t="str">
            <v>Building Rent</v>
          </cell>
          <cell r="AD42" t="str">
            <v>802</v>
          </cell>
          <cell r="AE42" t="str">
            <v>730</v>
          </cell>
          <cell r="AF42" t="str">
            <v>52405</v>
          </cell>
          <cell r="AG42">
            <v>2005</v>
          </cell>
          <cell r="AH42">
            <v>2360.4</v>
          </cell>
          <cell r="AI42">
            <v>3000</v>
          </cell>
          <cell r="AJ42" t="str">
            <v>Utilities - Buildings</v>
          </cell>
          <cell r="AL42" t="str">
            <v>802</v>
          </cell>
          <cell r="AM42" t="str">
            <v>730</v>
          </cell>
          <cell r="AN42" t="str">
            <v>52404</v>
          </cell>
          <cell r="AO42">
            <v>2005</v>
          </cell>
          <cell r="AP42">
            <v>714.46</v>
          </cell>
          <cell r="AQ42">
            <v>2520</v>
          </cell>
          <cell r="AR42" t="str">
            <v>Janitorial - Building</v>
          </cell>
          <cell r="AT42" t="str">
            <v>802</v>
          </cell>
          <cell r="AU42" t="str">
            <v>730</v>
          </cell>
          <cell r="AV42" t="str">
            <v>52405</v>
          </cell>
          <cell r="AW42">
            <v>2005</v>
          </cell>
          <cell r="AX42">
            <v>3142.93</v>
          </cell>
          <cell r="AY42">
            <v>3000</v>
          </cell>
          <cell r="AZ42" t="str">
            <v>Utilities - Buildings</v>
          </cell>
          <cell r="BB42" t="str">
            <v>802</v>
          </cell>
          <cell r="BC42" t="str">
            <v>730</v>
          </cell>
          <cell r="BD42" t="str">
            <v>52405</v>
          </cell>
          <cell r="BE42">
            <v>2005</v>
          </cell>
          <cell r="BF42">
            <v>3519.82</v>
          </cell>
          <cell r="BG42">
            <v>3000</v>
          </cell>
          <cell r="BH42" t="str">
            <v>Utilities - Buildings</v>
          </cell>
          <cell r="BJ42" t="str">
            <v>802</v>
          </cell>
          <cell r="BK42" t="str">
            <v>730</v>
          </cell>
          <cell r="BL42" t="str">
            <v>52404</v>
          </cell>
          <cell r="BM42">
            <v>2005</v>
          </cell>
          <cell r="BN42">
            <v>3693.08</v>
          </cell>
          <cell r="BO42">
            <v>2520</v>
          </cell>
          <cell r="BP42" t="str">
            <v>Janitorial - Building</v>
          </cell>
        </row>
        <row r="43">
          <cell r="N43" t="str">
            <v>802</v>
          </cell>
          <cell r="O43" t="str">
            <v>730</v>
          </cell>
          <cell r="P43" t="str">
            <v>52403</v>
          </cell>
          <cell r="Q43">
            <v>2005</v>
          </cell>
          <cell r="R43">
            <v>1197.9100000000001</v>
          </cell>
          <cell r="S43">
            <v>1000</v>
          </cell>
          <cell r="T43" t="str">
            <v>Repairs &amp; Maint - Buildings</v>
          </cell>
          <cell r="V43" t="str">
            <v>802</v>
          </cell>
          <cell r="W43" t="str">
            <v>730</v>
          </cell>
          <cell r="X43" t="str">
            <v>52403</v>
          </cell>
          <cell r="Y43">
            <v>2005</v>
          </cell>
          <cell r="Z43">
            <v>1569.47</v>
          </cell>
          <cell r="AA43">
            <v>1000</v>
          </cell>
          <cell r="AB43" t="str">
            <v>Repairs &amp; Maint - Buildings</v>
          </cell>
          <cell r="AD43" t="str">
            <v>802</v>
          </cell>
          <cell r="AE43" t="str">
            <v>730</v>
          </cell>
          <cell r="AF43" t="str">
            <v>52412</v>
          </cell>
          <cell r="AG43">
            <v>2005</v>
          </cell>
          <cell r="AH43">
            <v>4195.93</v>
          </cell>
          <cell r="AI43">
            <v>4196</v>
          </cell>
          <cell r="AJ43" t="str">
            <v>Amort Of Leasehold Imprvmts</v>
          </cell>
          <cell r="AL43" t="str">
            <v>802</v>
          </cell>
          <cell r="AM43" t="str">
            <v>730</v>
          </cell>
          <cell r="AN43" t="str">
            <v>52405</v>
          </cell>
          <cell r="AO43">
            <v>2005</v>
          </cell>
          <cell r="AP43">
            <v>2620.94</v>
          </cell>
          <cell r="AQ43">
            <v>3000</v>
          </cell>
          <cell r="AR43" t="str">
            <v>Utilities - Buildings</v>
          </cell>
          <cell r="AT43" t="str">
            <v>802</v>
          </cell>
          <cell r="AU43" t="str">
            <v>730</v>
          </cell>
          <cell r="AV43" t="str">
            <v>52412</v>
          </cell>
          <cell r="AW43">
            <v>2005</v>
          </cell>
          <cell r="AX43">
            <v>4195.93</v>
          </cell>
          <cell r="AY43">
            <v>4196</v>
          </cell>
          <cell r="AZ43" t="str">
            <v>Amort Of Leasehold Imprvmts</v>
          </cell>
          <cell r="BB43" t="str">
            <v>802</v>
          </cell>
          <cell r="BC43" t="str">
            <v>730</v>
          </cell>
          <cell r="BD43" t="str">
            <v>52412</v>
          </cell>
          <cell r="BE43">
            <v>2005</v>
          </cell>
          <cell r="BF43">
            <v>4195.92</v>
          </cell>
          <cell r="BG43">
            <v>4196</v>
          </cell>
          <cell r="BH43" t="str">
            <v>Amort Of Leasehold Imprvmts</v>
          </cell>
          <cell r="BJ43" t="str">
            <v>802</v>
          </cell>
          <cell r="BK43" t="str">
            <v>730</v>
          </cell>
          <cell r="BL43" t="str">
            <v>52405</v>
          </cell>
          <cell r="BM43">
            <v>2005</v>
          </cell>
          <cell r="BN43">
            <v>3622.52</v>
          </cell>
          <cell r="BO43">
            <v>3000</v>
          </cell>
          <cell r="BP43" t="str">
            <v>Utilities - Buildings</v>
          </cell>
        </row>
        <row r="44">
          <cell r="N44" t="str">
            <v>802</v>
          </cell>
          <cell r="O44" t="str">
            <v>730</v>
          </cell>
          <cell r="P44" t="str">
            <v>52404</v>
          </cell>
          <cell r="Q44">
            <v>2005</v>
          </cell>
          <cell r="R44">
            <v>2743.23</v>
          </cell>
          <cell r="S44">
            <v>2520</v>
          </cell>
          <cell r="T44" t="str">
            <v>Janitorial - Building</v>
          </cell>
          <cell r="V44" t="str">
            <v>802</v>
          </cell>
          <cell r="W44" t="str">
            <v>730</v>
          </cell>
          <cell r="X44" t="str">
            <v>52404</v>
          </cell>
          <cell r="Y44">
            <v>2005</v>
          </cell>
          <cell r="Z44">
            <v>2788.04</v>
          </cell>
          <cell r="AA44">
            <v>2520</v>
          </cell>
          <cell r="AB44" t="str">
            <v>Janitorial - Building</v>
          </cell>
          <cell r="AD44" t="str">
            <v>802</v>
          </cell>
          <cell r="AE44" t="str">
            <v>730</v>
          </cell>
          <cell r="AF44" t="str">
            <v>52452</v>
          </cell>
          <cell r="AG44">
            <v>2005</v>
          </cell>
          <cell r="AH44">
            <v>0</v>
          </cell>
          <cell r="AI44">
            <v>167</v>
          </cell>
          <cell r="AJ44" t="str">
            <v>Depr Co-Owned Bldg</v>
          </cell>
          <cell r="AL44" t="str">
            <v>802</v>
          </cell>
          <cell r="AM44" t="str">
            <v>730</v>
          </cell>
          <cell r="AN44" t="str">
            <v>52412</v>
          </cell>
          <cell r="AO44">
            <v>2005</v>
          </cell>
          <cell r="AP44">
            <v>4195.93</v>
          </cell>
          <cell r="AQ44">
            <v>4196</v>
          </cell>
          <cell r="AR44" t="str">
            <v>Amort Of Leasehold Imprvmts</v>
          </cell>
          <cell r="AT44" t="str">
            <v>802</v>
          </cell>
          <cell r="AU44" t="str">
            <v>730</v>
          </cell>
          <cell r="AV44" t="str">
            <v>52452</v>
          </cell>
          <cell r="AW44">
            <v>2005</v>
          </cell>
          <cell r="AX44">
            <v>0</v>
          </cell>
          <cell r="AY44">
            <v>167</v>
          </cell>
          <cell r="AZ44" t="str">
            <v>Depr Co-Owned Bldg</v>
          </cell>
          <cell r="BB44" t="str">
            <v>802</v>
          </cell>
          <cell r="BC44" t="str">
            <v>730</v>
          </cell>
          <cell r="BD44" t="str">
            <v>52452</v>
          </cell>
          <cell r="BE44">
            <v>2005</v>
          </cell>
          <cell r="BF44">
            <v>0</v>
          </cell>
          <cell r="BG44">
            <v>167</v>
          </cell>
          <cell r="BH44" t="str">
            <v>Depr Co-Owned Bldg</v>
          </cell>
          <cell r="BJ44" t="str">
            <v>802</v>
          </cell>
          <cell r="BK44" t="str">
            <v>730</v>
          </cell>
          <cell r="BL44" t="str">
            <v>52412</v>
          </cell>
          <cell r="BM44">
            <v>2005</v>
          </cell>
          <cell r="BN44">
            <v>4195.93</v>
          </cell>
          <cell r="BO44">
            <v>4196</v>
          </cell>
          <cell r="BP44" t="str">
            <v>Amort Of Leasehold Imprvmts</v>
          </cell>
        </row>
        <row r="45">
          <cell r="N45" t="str">
            <v>802</v>
          </cell>
          <cell r="O45" t="str">
            <v>730</v>
          </cell>
          <cell r="P45" t="str">
            <v>52405</v>
          </cell>
          <cell r="Q45">
            <v>2005</v>
          </cell>
          <cell r="R45">
            <v>2579.7800000000002</v>
          </cell>
          <cell r="S45">
            <v>3000</v>
          </cell>
          <cell r="T45" t="str">
            <v>Utilities - Buildings</v>
          </cell>
          <cell r="V45" t="str">
            <v>802</v>
          </cell>
          <cell r="W45" t="str">
            <v>730</v>
          </cell>
          <cell r="X45" t="str">
            <v>52405</v>
          </cell>
          <cell r="Y45">
            <v>2005</v>
          </cell>
          <cell r="Z45">
            <v>2638.31</v>
          </cell>
          <cell r="AA45">
            <v>3000</v>
          </cell>
          <cell r="AB45" t="str">
            <v>Utilities - Buildings</v>
          </cell>
          <cell r="AD45" t="str">
            <v>802</v>
          </cell>
          <cell r="AE45" t="str">
            <v>730</v>
          </cell>
          <cell r="AF45" t="str">
            <v>52501</v>
          </cell>
          <cell r="AG45">
            <v>2005</v>
          </cell>
          <cell r="AH45">
            <v>89.26</v>
          </cell>
          <cell r="AI45">
            <v>50</v>
          </cell>
          <cell r="AJ45" t="str">
            <v>Telephone Basic Equip Chg</v>
          </cell>
          <cell r="AL45" t="str">
            <v>802</v>
          </cell>
          <cell r="AM45" t="str">
            <v>730</v>
          </cell>
          <cell r="AN45" t="str">
            <v>52452</v>
          </cell>
          <cell r="AO45">
            <v>2005</v>
          </cell>
          <cell r="AP45">
            <v>0</v>
          </cell>
          <cell r="AQ45">
            <v>167</v>
          </cell>
          <cell r="AR45" t="str">
            <v>Depr Co-Owned Bldg</v>
          </cell>
          <cell r="AT45" t="str">
            <v>802</v>
          </cell>
          <cell r="AU45" t="str">
            <v>730</v>
          </cell>
          <cell r="AV45" t="str">
            <v>52501</v>
          </cell>
          <cell r="AW45">
            <v>2005</v>
          </cell>
          <cell r="AX45">
            <v>91.22</v>
          </cell>
          <cell r="AY45">
            <v>50</v>
          </cell>
          <cell r="AZ45" t="str">
            <v>Telephone Basic Equip Chg</v>
          </cell>
          <cell r="BB45" t="str">
            <v>802</v>
          </cell>
          <cell r="BC45" t="str">
            <v>730</v>
          </cell>
          <cell r="BD45" t="str">
            <v>52501</v>
          </cell>
          <cell r="BE45">
            <v>2005</v>
          </cell>
          <cell r="BF45">
            <v>120.09</v>
          </cell>
          <cell r="BG45">
            <v>50</v>
          </cell>
          <cell r="BH45" t="str">
            <v>Telephone Basic Equip Chg</v>
          </cell>
          <cell r="BJ45" t="str">
            <v>802</v>
          </cell>
          <cell r="BK45" t="str">
            <v>730</v>
          </cell>
          <cell r="BL45" t="str">
            <v>52452</v>
          </cell>
          <cell r="BM45">
            <v>2005</v>
          </cell>
          <cell r="BN45">
            <v>0</v>
          </cell>
          <cell r="BO45">
            <v>167</v>
          </cell>
          <cell r="BP45" t="str">
            <v>Depr Co-Owned Bldg</v>
          </cell>
        </row>
        <row r="46">
          <cell r="N46" t="str">
            <v>802</v>
          </cell>
          <cell r="O46" t="str">
            <v>730</v>
          </cell>
          <cell r="P46" t="str">
            <v>52412</v>
          </cell>
          <cell r="Q46">
            <v>2005</v>
          </cell>
          <cell r="R46">
            <v>4195.93</v>
          </cell>
          <cell r="S46">
            <v>4196</v>
          </cell>
          <cell r="T46" t="str">
            <v>Amort Of Leasehold Imprvmts</v>
          </cell>
          <cell r="V46" t="str">
            <v>802</v>
          </cell>
          <cell r="W46" t="str">
            <v>730</v>
          </cell>
          <cell r="X46" t="str">
            <v>52412</v>
          </cell>
          <cell r="Y46">
            <v>2005</v>
          </cell>
          <cell r="Z46">
            <v>4195.93</v>
          </cell>
          <cell r="AA46">
            <v>4196</v>
          </cell>
          <cell r="AB46" t="str">
            <v>Amort Of Leasehold Imprvmts</v>
          </cell>
          <cell r="AD46" t="str">
            <v>802</v>
          </cell>
          <cell r="AE46" t="str">
            <v>730</v>
          </cell>
          <cell r="AF46" t="str">
            <v>52502</v>
          </cell>
          <cell r="AG46">
            <v>2005</v>
          </cell>
          <cell r="AH46">
            <v>31635.9</v>
          </cell>
          <cell r="AI46">
            <v>58968</v>
          </cell>
          <cell r="AJ46" t="str">
            <v>Long Distance</v>
          </cell>
          <cell r="AL46" t="str">
            <v>802</v>
          </cell>
          <cell r="AM46" t="str">
            <v>730</v>
          </cell>
          <cell r="AN46" t="str">
            <v>52501</v>
          </cell>
          <cell r="AO46">
            <v>2005</v>
          </cell>
          <cell r="AP46">
            <v>128.24</v>
          </cell>
          <cell r="AQ46">
            <v>50</v>
          </cell>
          <cell r="AR46" t="str">
            <v>Telephone Basic Equip Chg</v>
          </cell>
          <cell r="AT46" t="str">
            <v>802</v>
          </cell>
          <cell r="AU46" t="str">
            <v>730</v>
          </cell>
          <cell r="AV46" t="str">
            <v>52502</v>
          </cell>
          <cell r="AW46">
            <v>2005</v>
          </cell>
          <cell r="AX46">
            <v>42047.05</v>
          </cell>
          <cell r="AY46">
            <v>61776</v>
          </cell>
          <cell r="AZ46" t="str">
            <v>Long Distance</v>
          </cell>
          <cell r="BB46" t="str">
            <v>802</v>
          </cell>
          <cell r="BC46" t="str">
            <v>730</v>
          </cell>
          <cell r="BD46" t="str">
            <v>52502</v>
          </cell>
          <cell r="BE46">
            <v>2005</v>
          </cell>
          <cell r="BF46">
            <v>46930.15</v>
          </cell>
          <cell r="BG46">
            <v>56160</v>
          </cell>
          <cell r="BH46" t="str">
            <v>Long Distance</v>
          </cell>
          <cell r="BJ46" t="str">
            <v>802</v>
          </cell>
          <cell r="BK46" t="str">
            <v>730</v>
          </cell>
          <cell r="BL46" t="str">
            <v>52501</v>
          </cell>
          <cell r="BM46">
            <v>2005</v>
          </cell>
          <cell r="BN46">
            <v>445.85</v>
          </cell>
          <cell r="BO46">
            <v>50</v>
          </cell>
          <cell r="BP46" t="str">
            <v>Telephone Basic Equip Chg</v>
          </cell>
        </row>
        <row r="47">
          <cell r="N47" t="str">
            <v>802</v>
          </cell>
          <cell r="O47" t="str">
            <v>730</v>
          </cell>
          <cell r="P47" t="str">
            <v>52452</v>
          </cell>
          <cell r="Q47">
            <v>2005</v>
          </cell>
          <cell r="R47">
            <v>0</v>
          </cell>
          <cell r="S47">
            <v>167</v>
          </cell>
          <cell r="T47" t="str">
            <v>Depr Co-Owned Bldg</v>
          </cell>
          <cell r="V47" t="str">
            <v>802</v>
          </cell>
          <cell r="W47" t="str">
            <v>730</v>
          </cell>
          <cell r="X47" t="str">
            <v>52452</v>
          </cell>
          <cell r="Y47">
            <v>2005</v>
          </cell>
          <cell r="Z47">
            <v>0</v>
          </cell>
          <cell r="AA47">
            <v>167</v>
          </cell>
          <cell r="AB47" t="str">
            <v>Depr Co-Owned Bldg</v>
          </cell>
          <cell r="AD47" t="str">
            <v>802</v>
          </cell>
          <cell r="AE47" t="str">
            <v>730</v>
          </cell>
          <cell r="AF47" t="str">
            <v>52503</v>
          </cell>
          <cell r="AG47">
            <v>2005</v>
          </cell>
          <cell r="AH47">
            <v>0</v>
          </cell>
          <cell r="AI47">
            <v>100</v>
          </cell>
          <cell r="AJ47" t="str">
            <v>Tele Install &amp; Spec Chgs</v>
          </cell>
          <cell r="AL47" t="str">
            <v>802</v>
          </cell>
          <cell r="AM47" t="str">
            <v>730</v>
          </cell>
          <cell r="AN47" t="str">
            <v>52502</v>
          </cell>
          <cell r="AO47">
            <v>2005</v>
          </cell>
          <cell r="AP47">
            <v>44641.46</v>
          </cell>
          <cell r="AQ47">
            <v>58968</v>
          </cell>
          <cell r="AR47" t="str">
            <v>Long Distance</v>
          </cell>
          <cell r="AT47" t="str">
            <v>802</v>
          </cell>
          <cell r="AU47" t="str">
            <v>730</v>
          </cell>
          <cell r="AV47" t="str">
            <v>52503</v>
          </cell>
          <cell r="AW47">
            <v>2005</v>
          </cell>
          <cell r="AX47">
            <v>207.6</v>
          </cell>
          <cell r="AY47">
            <v>100</v>
          </cell>
          <cell r="AZ47" t="str">
            <v>Tele Install &amp; Spec Chgs</v>
          </cell>
          <cell r="BB47" t="str">
            <v>802</v>
          </cell>
          <cell r="BC47" t="str">
            <v>730</v>
          </cell>
          <cell r="BD47" t="str">
            <v>52503</v>
          </cell>
          <cell r="BE47">
            <v>2005</v>
          </cell>
          <cell r="BF47">
            <v>0</v>
          </cell>
          <cell r="BG47">
            <v>100</v>
          </cell>
          <cell r="BH47" t="str">
            <v>Tele Install &amp; Spec Chgs</v>
          </cell>
          <cell r="BJ47" t="str">
            <v>802</v>
          </cell>
          <cell r="BK47" t="str">
            <v>730</v>
          </cell>
          <cell r="BL47" t="str">
            <v>52502</v>
          </cell>
          <cell r="BM47">
            <v>2005</v>
          </cell>
          <cell r="BN47">
            <v>42059.59</v>
          </cell>
          <cell r="BO47">
            <v>64584</v>
          </cell>
          <cell r="BP47" t="str">
            <v>Long Distance</v>
          </cell>
        </row>
        <row r="48">
          <cell r="N48" t="str">
            <v>802</v>
          </cell>
          <cell r="O48" t="str">
            <v>730</v>
          </cell>
          <cell r="P48" t="str">
            <v>52501</v>
          </cell>
          <cell r="Q48">
            <v>2005</v>
          </cell>
          <cell r="R48">
            <v>94.16</v>
          </cell>
          <cell r="S48">
            <v>50</v>
          </cell>
          <cell r="T48" t="str">
            <v>Telephone Basic Equip Chg</v>
          </cell>
          <cell r="V48" t="str">
            <v>802</v>
          </cell>
          <cell r="W48" t="str">
            <v>730</v>
          </cell>
          <cell r="X48" t="str">
            <v>52501</v>
          </cell>
          <cell r="Y48">
            <v>2005</v>
          </cell>
          <cell r="Z48">
            <v>89.26</v>
          </cell>
          <cell r="AA48">
            <v>50</v>
          </cell>
          <cell r="AB48" t="str">
            <v>Telephone Basic Equip Chg</v>
          </cell>
          <cell r="AD48" t="str">
            <v>802</v>
          </cell>
          <cell r="AE48" t="str">
            <v>730</v>
          </cell>
          <cell r="AF48" t="str">
            <v>52506</v>
          </cell>
          <cell r="AG48">
            <v>2005</v>
          </cell>
          <cell r="AH48">
            <v>2004.08</v>
          </cell>
          <cell r="AI48">
            <v>11000</v>
          </cell>
          <cell r="AJ48" t="str">
            <v>Long Distance T1 Access</v>
          </cell>
          <cell r="AL48" t="str">
            <v>802</v>
          </cell>
          <cell r="AM48" t="str">
            <v>730</v>
          </cell>
          <cell r="AN48" t="str">
            <v>52503</v>
          </cell>
          <cell r="AO48">
            <v>2005</v>
          </cell>
          <cell r="AP48">
            <v>0</v>
          </cell>
          <cell r="AQ48">
            <v>100</v>
          </cell>
          <cell r="AR48" t="str">
            <v>Tele Install &amp; Spec Chgs</v>
          </cell>
          <cell r="AT48" t="str">
            <v>802</v>
          </cell>
          <cell r="AU48" t="str">
            <v>730</v>
          </cell>
          <cell r="AV48" t="str">
            <v>52506</v>
          </cell>
          <cell r="AW48">
            <v>2005</v>
          </cell>
          <cell r="AX48">
            <v>2069.0700000000002</v>
          </cell>
          <cell r="AY48">
            <v>11000</v>
          </cell>
          <cell r="AZ48" t="str">
            <v>Long Distance T1 Access</v>
          </cell>
          <cell r="BB48" t="str">
            <v>802</v>
          </cell>
          <cell r="BC48" t="str">
            <v>730</v>
          </cell>
          <cell r="BD48" t="str">
            <v>52506</v>
          </cell>
          <cell r="BE48">
            <v>2005</v>
          </cell>
          <cell r="BF48">
            <v>1958.22</v>
          </cell>
          <cell r="BG48">
            <v>11000</v>
          </cell>
          <cell r="BH48" t="str">
            <v>Long Distance T1 Access</v>
          </cell>
          <cell r="BJ48" t="str">
            <v>802</v>
          </cell>
          <cell r="BK48" t="str">
            <v>730</v>
          </cell>
          <cell r="BL48" t="str">
            <v>52503</v>
          </cell>
          <cell r="BM48">
            <v>2005</v>
          </cell>
          <cell r="BN48">
            <v>0</v>
          </cell>
          <cell r="BO48">
            <v>100</v>
          </cell>
          <cell r="BP48" t="str">
            <v>Tele Install &amp; Spec Chgs</v>
          </cell>
        </row>
        <row r="49">
          <cell r="N49" t="str">
            <v>802</v>
          </cell>
          <cell r="O49" t="str">
            <v>730</v>
          </cell>
          <cell r="P49" t="str">
            <v>52502</v>
          </cell>
          <cell r="Q49">
            <v>2005</v>
          </cell>
          <cell r="R49">
            <v>43603</v>
          </cell>
          <cell r="S49">
            <v>45360</v>
          </cell>
          <cell r="T49" t="str">
            <v>Long Distance</v>
          </cell>
          <cell r="V49" t="str">
            <v>802</v>
          </cell>
          <cell r="W49" t="str">
            <v>730</v>
          </cell>
          <cell r="X49" t="str">
            <v>52502</v>
          </cell>
          <cell r="Y49">
            <v>2005</v>
          </cell>
          <cell r="Z49">
            <v>41153.910000000003</v>
          </cell>
          <cell r="AA49">
            <v>62100</v>
          </cell>
          <cell r="AB49" t="str">
            <v>Long Distance</v>
          </cell>
          <cell r="AD49" t="str">
            <v>802</v>
          </cell>
          <cell r="AE49" t="str">
            <v>730</v>
          </cell>
          <cell r="AF49" t="str">
            <v>52509</v>
          </cell>
          <cell r="AG49">
            <v>2005</v>
          </cell>
          <cell r="AH49">
            <v>126.35</v>
          </cell>
          <cell r="AI49">
            <v>400</v>
          </cell>
          <cell r="AJ49" t="str">
            <v>Cellular Phone Charges</v>
          </cell>
          <cell r="AL49" t="str">
            <v>802</v>
          </cell>
          <cell r="AM49" t="str">
            <v>730</v>
          </cell>
          <cell r="AN49" t="str">
            <v>52506</v>
          </cell>
          <cell r="AO49">
            <v>2005</v>
          </cell>
          <cell r="AP49">
            <v>1965.21</v>
          </cell>
          <cell r="AQ49">
            <v>11000</v>
          </cell>
          <cell r="AR49" t="str">
            <v>Long Distance T1 Access</v>
          </cell>
          <cell r="AT49" t="str">
            <v>802</v>
          </cell>
          <cell r="AU49" t="str">
            <v>730</v>
          </cell>
          <cell r="AV49" t="str">
            <v>52509</v>
          </cell>
          <cell r="AW49">
            <v>2005</v>
          </cell>
          <cell r="AX49">
            <v>-23.98</v>
          </cell>
          <cell r="AY49">
            <v>400</v>
          </cell>
          <cell r="AZ49" t="str">
            <v>Cellular Phone Charges</v>
          </cell>
          <cell r="BB49" t="str">
            <v>802</v>
          </cell>
          <cell r="BC49" t="str">
            <v>730</v>
          </cell>
          <cell r="BD49" t="str">
            <v>52509</v>
          </cell>
          <cell r="BE49">
            <v>2005</v>
          </cell>
          <cell r="BF49">
            <v>238.8</v>
          </cell>
          <cell r="BG49">
            <v>400</v>
          </cell>
          <cell r="BH49" t="str">
            <v>Cellular Phone Charges</v>
          </cell>
          <cell r="BJ49" t="str">
            <v>802</v>
          </cell>
          <cell r="BK49" t="str">
            <v>730</v>
          </cell>
          <cell r="BL49" t="str">
            <v>52506</v>
          </cell>
          <cell r="BM49">
            <v>2005</v>
          </cell>
          <cell r="BN49">
            <v>4020.59</v>
          </cell>
          <cell r="BO49">
            <v>11000</v>
          </cell>
          <cell r="BP49" t="str">
            <v>Long Distance T1 Access</v>
          </cell>
        </row>
        <row r="50">
          <cell r="N50" t="str">
            <v>802</v>
          </cell>
          <cell r="O50" t="str">
            <v>730</v>
          </cell>
          <cell r="P50" t="str">
            <v>52503</v>
          </cell>
          <cell r="Q50">
            <v>2005</v>
          </cell>
          <cell r="R50">
            <v>0</v>
          </cell>
          <cell r="S50">
            <v>100</v>
          </cell>
          <cell r="T50" t="str">
            <v>Tele Install &amp; Spec Chgs</v>
          </cell>
          <cell r="V50" t="str">
            <v>802</v>
          </cell>
          <cell r="W50" t="str">
            <v>730</v>
          </cell>
          <cell r="X50" t="str">
            <v>52503</v>
          </cell>
          <cell r="Y50">
            <v>2005</v>
          </cell>
          <cell r="Z50">
            <v>150.66999999999999</v>
          </cell>
          <cell r="AA50">
            <v>100</v>
          </cell>
          <cell r="AB50" t="str">
            <v>Tele Install &amp; Spec Chgs</v>
          </cell>
          <cell r="AD50" t="str">
            <v>802</v>
          </cell>
          <cell r="AE50" t="str">
            <v>730</v>
          </cell>
          <cell r="AF50" t="str">
            <v>52510</v>
          </cell>
          <cell r="AG50">
            <v>2005</v>
          </cell>
          <cell r="AH50">
            <v>0</v>
          </cell>
          <cell r="AI50">
            <v>0</v>
          </cell>
          <cell r="AJ50" t="str">
            <v>Data Frame</v>
          </cell>
          <cell r="AL50" t="str">
            <v>802</v>
          </cell>
          <cell r="AM50" t="str">
            <v>730</v>
          </cell>
          <cell r="AN50" t="str">
            <v>52509</v>
          </cell>
          <cell r="AO50">
            <v>2005</v>
          </cell>
          <cell r="AP50">
            <v>246.54</v>
          </cell>
          <cell r="AQ50">
            <v>400</v>
          </cell>
          <cell r="AR50" t="str">
            <v>Cellular Phone Charges</v>
          </cell>
          <cell r="AT50" t="str">
            <v>802</v>
          </cell>
          <cell r="AU50" t="str">
            <v>730</v>
          </cell>
          <cell r="AV50" t="str">
            <v>52510</v>
          </cell>
          <cell r="AW50">
            <v>2005</v>
          </cell>
          <cell r="AX50">
            <v>0</v>
          </cell>
          <cell r="AY50">
            <v>0</v>
          </cell>
          <cell r="AZ50" t="str">
            <v>Data Frame</v>
          </cell>
          <cell r="BB50" t="str">
            <v>802</v>
          </cell>
          <cell r="BC50" t="str">
            <v>730</v>
          </cell>
          <cell r="BD50" t="str">
            <v>52510</v>
          </cell>
          <cell r="BE50">
            <v>2005</v>
          </cell>
          <cell r="BF50">
            <v>0</v>
          </cell>
          <cell r="BG50">
            <v>0</v>
          </cell>
          <cell r="BH50" t="str">
            <v>Data Frame</v>
          </cell>
          <cell r="BJ50" t="str">
            <v>802</v>
          </cell>
          <cell r="BK50" t="str">
            <v>730</v>
          </cell>
          <cell r="BL50" t="str">
            <v>52509</v>
          </cell>
          <cell r="BM50">
            <v>2005</v>
          </cell>
          <cell r="BN50">
            <v>527.87</v>
          </cell>
          <cell r="BO50">
            <v>400</v>
          </cell>
          <cell r="BP50" t="str">
            <v>Cellular Phone Charges</v>
          </cell>
        </row>
        <row r="51">
          <cell r="N51" t="str">
            <v>802</v>
          </cell>
          <cell r="O51" t="str">
            <v>730</v>
          </cell>
          <cell r="P51" t="str">
            <v>52506</v>
          </cell>
          <cell r="Q51">
            <v>2005</v>
          </cell>
          <cell r="R51">
            <v>2051.6999999999998</v>
          </cell>
          <cell r="S51">
            <v>11000</v>
          </cell>
          <cell r="T51" t="str">
            <v>Long Distance T1 Access</v>
          </cell>
          <cell r="V51" t="str">
            <v>802</v>
          </cell>
          <cell r="W51" t="str">
            <v>730</v>
          </cell>
          <cell r="X51" t="str">
            <v>52506</v>
          </cell>
          <cell r="Y51">
            <v>2005</v>
          </cell>
          <cell r="Z51">
            <v>2015.61</v>
          </cell>
          <cell r="AA51">
            <v>11000</v>
          </cell>
          <cell r="AB51" t="str">
            <v>Long Distance T1 Access</v>
          </cell>
          <cell r="AD51" t="str">
            <v>802</v>
          </cell>
          <cell r="AE51" t="str">
            <v>730</v>
          </cell>
          <cell r="AF51" t="str">
            <v>54103</v>
          </cell>
          <cell r="AG51">
            <v>2005</v>
          </cell>
          <cell r="AH51">
            <v>63750.879999999997</v>
          </cell>
          <cell r="AI51">
            <v>63695.68</v>
          </cell>
          <cell r="AJ51" t="str">
            <v>Data Proc/Accounting Fees</v>
          </cell>
          <cell r="AL51" t="str">
            <v>802</v>
          </cell>
          <cell r="AM51" t="str">
            <v>730</v>
          </cell>
          <cell r="AN51" t="str">
            <v>52510</v>
          </cell>
          <cell r="AO51">
            <v>2005</v>
          </cell>
          <cell r="AP51">
            <v>0</v>
          </cell>
          <cell r="AQ51">
            <v>0</v>
          </cell>
          <cell r="AR51" t="str">
            <v>Data Frame</v>
          </cell>
          <cell r="AT51" t="str">
            <v>802</v>
          </cell>
          <cell r="AU51" t="str">
            <v>730</v>
          </cell>
          <cell r="AV51" t="str">
            <v>54103</v>
          </cell>
          <cell r="AW51">
            <v>2005</v>
          </cell>
          <cell r="AX51">
            <v>57200.6</v>
          </cell>
          <cell r="AY51">
            <v>57184.99</v>
          </cell>
          <cell r="AZ51" t="str">
            <v>Data Proc/Accounting Fees</v>
          </cell>
          <cell r="BB51" t="str">
            <v>802</v>
          </cell>
          <cell r="BC51" t="str">
            <v>730</v>
          </cell>
          <cell r="BD51" t="str">
            <v>54103</v>
          </cell>
          <cell r="BE51">
            <v>2005</v>
          </cell>
          <cell r="BF51">
            <v>54151.6</v>
          </cell>
          <cell r="BG51">
            <v>54097.59</v>
          </cell>
          <cell r="BH51" t="str">
            <v>Data Proc/Accounting Fees</v>
          </cell>
          <cell r="BJ51" t="str">
            <v>802</v>
          </cell>
          <cell r="BK51" t="str">
            <v>730</v>
          </cell>
          <cell r="BL51" t="str">
            <v>52510</v>
          </cell>
          <cell r="BM51">
            <v>2005</v>
          </cell>
          <cell r="BN51">
            <v>0</v>
          </cell>
          <cell r="BO51">
            <v>0</v>
          </cell>
          <cell r="BP51" t="str">
            <v>Data Frame</v>
          </cell>
        </row>
        <row r="52">
          <cell r="N52" t="str">
            <v>802</v>
          </cell>
          <cell r="O52" t="str">
            <v>730</v>
          </cell>
          <cell r="P52" t="str">
            <v>52509</v>
          </cell>
          <cell r="Q52">
            <v>2005</v>
          </cell>
          <cell r="R52">
            <v>0</v>
          </cell>
          <cell r="S52">
            <v>400</v>
          </cell>
          <cell r="T52" t="str">
            <v>Cellular Phone Charges</v>
          </cell>
          <cell r="V52" t="str">
            <v>802</v>
          </cell>
          <cell r="W52" t="str">
            <v>730</v>
          </cell>
          <cell r="X52" t="str">
            <v>52509</v>
          </cell>
          <cell r="Y52">
            <v>2005</v>
          </cell>
          <cell r="Z52">
            <v>120</v>
          </cell>
          <cell r="AA52">
            <v>400</v>
          </cell>
          <cell r="AB52" t="str">
            <v>Cellular Phone Charges</v>
          </cell>
          <cell r="AD52" t="str">
            <v>802</v>
          </cell>
          <cell r="AE52" t="str">
            <v>730</v>
          </cell>
          <cell r="AF52" t="str">
            <v>54201</v>
          </cell>
          <cell r="AG52">
            <v>2005</v>
          </cell>
          <cell r="AH52">
            <v>8000</v>
          </cell>
          <cell r="AI52">
            <v>8000</v>
          </cell>
          <cell r="AJ52" t="str">
            <v>Insurance Allocation</v>
          </cell>
          <cell r="AL52" t="str">
            <v>802</v>
          </cell>
          <cell r="AM52" t="str">
            <v>730</v>
          </cell>
          <cell r="AN52" t="str">
            <v>54103</v>
          </cell>
          <cell r="AO52">
            <v>2005</v>
          </cell>
          <cell r="AP52">
            <v>59098</v>
          </cell>
          <cell r="AQ52">
            <v>59062.400000000001</v>
          </cell>
          <cell r="AR52" t="str">
            <v>Data Proc/Accounting Fees</v>
          </cell>
          <cell r="AT52" t="str">
            <v>802</v>
          </cell>
          <cell r="AU52" t="str">
            <v>730</v>
          </cell>
          <cell r="AV52" t="str">
            <v>54201</v>
          </cell>
          <cell r="AW52">
            <v>2005</v>
          </cell>
          <cell r="AX52">
            <v>8000</v>
          </cell>
          <cell r="AY52">
            <v>8000</v>
          </cell>
          <cell r="AZ52" t="str">
            <v>Insurance Allocation</v>
          </cell>
          <cell r="BB52" t="str">
            <v>802</v>
          </cell>
          <cell r="BC52" t="str">
            <v>730</v>
          </cell>
          <cell r="BD52" t="str">
            <v>54201</v>
          </cell>
          <cell r="BE52">
            <v>2005</v>
          </cell>
          <cell r="BF52">
            <v>8000</v>
          </cell>
          <cell r="BG52">
            <v>8000</v>
          </cell>
          <cell r="BH52" t="str">
            <v>Insurance Allocation</v>
          </cell>
          <cell r="BJ52" t="str">
            <v>802</v>
          </cell>
          <cell r="BK52" t="str">
            <v>730</v>
          </cell>
          <cell r="BL52" t="str">
            <v>54103</v>
          </cell>
          <cell r="BM52">
            <v>2005</v>
          </cell>
          <cell r="BN52">
            <v>59479.65</v>
          </cell>
          <cell r="BO52">
            <v>59404.05</v>
          </cell>
          <cell r="BP52" t="str">
            <v>Data Proc/Accounting Fees</v>
          </cell>
        </row>
        <row r="53">
          <cell r="N53" t="str">
            <v>802</v>
          </cell>
          <cell r="O53" t="str">
            <v>730</v>
          </cell>
          <cell r="P53" t="str">
            <v>52510</v>
          </cell>
          <cell r="Q53">
            <v>2005</v>
          </cell>
          <cell r="R53">
            <v>0</v>
          </cell>
          <cell r="S53">
            <v>0</v>
          </cell>
          <cell r="T53" t="str">
            <v>Data Frame</v>
          </cell>
          <cell r="V53" t="str">
            <v>802</v>
          </cell>
          <cell r="W53" t="str">
            <v>730</v>
          </cell>
          <cell r="X53" t="str">
            <v>52510</v>
          </cell>
          <cell r="Y53">
            <v>2005</v>
          </cell>
          <cell r="Z53">
            <v>0</v>
          </cell>
          <cell r="AA53">
            <v>0</v>
          </cell>
          <cell r="AB53" t="str">
            <v>Data Frame</v>
          </cell>
          <cell r="AD53" t="str">
            <v>802</v>
          </cell>
          <cell r="AE53" t="str">
            <v>730</v>
          </cell>
          <cell r="AF53" t="str">
            <v>55201</v>
          </cell>
          <cell r="AG53">
            <v>2005</v>
          </cell>
          <cell r="AH53">
            <v>0</v>
          </cell>
          <cell r="AI53">
            <v>0</v>
          </cell>
          <cell r="AJ53" t="str">
            <v>Metered Postage</v>
          </cell>
          <cell r="AL53" t="str">
            <v>802</v>
          </cell>
          <cell r="AM53" t="str">
            <v>730</v>
          </cell>
          <cell r="AN53" t="str">
            <v>54201</v>
          </cell>
          <cell r="AO53">
            <v>2005</v>
          </cell>
          <cell r="AP53">
            <v>8000</v>
          </cell>
          <cell r="AQ53">
            <v>8000</v>
          </cell>
          <cell r="AR53" t="str">
            <v>Insurance Allocation</v>
          </cell>
          <cell r="AT53" t="str">
            <v>802</v>
          </cell>
          <cell r="AU53" t="str">
            <v>730</v>
          </cell>
          <cell r="AV53" t="str">
            <v>55201</v>
          </cell>
          <cell r="AW53">
            <v>2005</v>
          </cell>
          <cell r="AX53">
            <v>0</v>
          </cell>
          <cell r="AY53">
            <v>0</v>
          </cell>
          <cell r="AZ53" t="str">
            <v>Metered Postage</v>
          </cell>
          <cell r="BB53" t="str">
            <v>802</v>
          </cell>
          <cell r="BC53" t="str">
            <v>730</v>
          </cell>
          <cell r="BD53" t="str">
            <v>55201</v>
          </cell>
          <cell r="BE53">
            <v>2005</v>
          </cell>
          <cell r="BF53">
            <v>0</v>
          </cell>
          <cell r="BG53">
            <v>0</v>
          </cell>
          <cell r="BH53" t="str">
            <v>Metered Postage</v>
          </cell>
          <cell r="BJ53" t="str">
            <v>802</v>
          </cell>
          <cell r="BK53" t="str">
            <v>730</v>
          </cell>
          <cell r="BL53" t="str">
            <v>54201</v>
          </cell>
          <cell r="BM53">
            <v>2005</v>
          </cell>
          <cell r="BN53">
            <v>8000</v>
          </cell>
          <cell r="BO53">
            <v>8000</v>
          </cell>
          <cell r="BP53" t="str">
            <v>Insurance Allocation</v>
          </cell>
        </row>
        <row r="54">
          <cell r="N54" t="str">
            <v>802</v>
          </cell>
          <cell r="O54" t="str">
            <v>730</v>
          </cell>
          <cell r="P54" t="str">
            <v>54103</v>
          </cell>
          <cell r="Q54">
            <v>2005</v>
          </cell>
          <cell r="R54">
            <v>60078.98</v>
          </cell>
          <cell r="S54">
            <v>60043.77</v>
          </cell>
          <cell r="T54" t="str">
            <v>Data Proc/Accounting Fees</v>
          </cell>
          <cell r="V54" t="str">
            <v>802</v>
          </cell>
          <cell r="W54" t="str">
            <v>730</v>
          </cell>
          <cell r="X54" t="str">
            <v>54103</v>
          </cell>
          <cell r="Y54">
            <v>2005</v>
          </cell>
          <cell r="Z54">
            <v>66815.539999999994</v>
          </cell>
          <cell r="AA54">
            <v>66802.73</v>
          </cell>
          <cell r="AB54" t="str">
            <v>Data Proc/Accounting Fees</v>
          </cell>
          <cell r="AD54" t="str">
            <v>802</v>
          </cell>
          <cell r="AE54" t="str">
            <v>730</v>
          </cell>
          <cell r="AF54" t="str">
            <v>55202</v>
          </cell>
          <cell r="AG54">
            <v>2005</v>
          </cell>
          <cell r="AH54">
            <v>0</v>
          </cell>
          <cell r="AI54">
            <v>0</v>
          </cell>
          <cell r="AJ54" t="str">
            <v>Postage Bulk Mail</v>
          </cell>
          <cell r="AL54" t="str">
            <v>802</v>
          </cell>
          <cell r="AM54" t="str">
            <v>730</v>
          </cell>
          <cell r="AN54" t="str">
            <v>55201</v>
          </cell>
          <cell r="AO54">
            <v>2005</v>
          </cell>
          <cell r="AP54">
            <v>0</v>
          </cell>
          <cell r="AQ54">
            <v>0</v>
          </cell>
          <cell r="AR54" t="str">
            <v>Metered Postage</v>
          </cell>
          <cell r="AT54" t="str">
            <v>802</v>
          </cell>
          <cell r="AU54" t="str">
            <v>730</v>
          </cell>
          <cell r="AV54" t="str">
            <v>55202</v>
          </cell>
          <cell r="AW54">
            <v>2005</v>
          </cell>
          <cell r="AX54">
            <v>0</v>
          </cell>
          <cell r="AY54">
            <v>0</v>
          </cell>
          <cell r="AZ54" t="str">
            <v>Postage Bulk Mail</v>
          </cell>
          <cell r="BB54" t="str">
            <v>802</v>
          </cell>
          <cell r="BC54" t="str">
            <v>730</v>
          </cell>
          <cell r="BD54" t="str">
            <v>55202</v>
          </cell>
          <cell r="BE54">
            <v>2005</v>
          </cell>
          <cell r="BF54">
            <v>0</v>
          </cell>
          <cell r="BG54">
            <v>0</v>
          </cell>
          <cell r="BH54" t="str">
            <v>Postage Bulk Mail</v>
          </cell>
          <cell r="BJ54" t="str">
            <v>802</v>
          </cell>
          <cell r="BK54" t="str">
            <v>730</v>
          </cell>
          <cell r="BL54" t="str">
            <v>55201</v>
          </cell>
          <cell r="BM54">
            <v>2005</v>
          </cell>
          <cell r="BN54">
            <v>0</v>
          </cell>
          <cell r="BO54">
            <v>0</v>
          </cell>
          <cell r="BP54" t="str">
            <v>Metered Postage</v>
          </cell>
        </row>
        <row r="55">
          <cell r="N55" t="str">
            <v>802</v>
          </cell>
          <cell r="O55" t="str">
            <v>730</v>
          </cell>
          <cell r="P55" t="str">
            <v>54105</v>
          </cell>
          <cell r="Q55">
            <v>2005</v>
          </cell>
          <cell r="R55">
            <v>0</v>
          </cell>
          <cell r="S55">
            <v>0</v>
          </cell>
          <cell r="T55" t="str">
            <v>Consulting Fees</v>
          </cell>
          <cell r="V55" t="str">
            <v>802</v>
          </cell>
          <cell r="W55" t="str">
            <v>730</v>
          </cell>
          <cell r="X55" t="str">
            <v>54201</v>
          </cell>
          <cell r="Y55">
            <v>2005</v>
          </cell>
          <cell r="Z55">
            <v>8000</v>
          </cell>
          <cell r="AA55">
            <v>8000</v>
          </cell>
          <cell r="AB55" t="str">
            <v>Insurance Allocation</v>
          </cell>
          <cell r="AD55" t="str">
            <v>802</v>
          </cell>
          <cell r="AE55" t="str">
            <v>730</v>
          </cell>
          <cell r="AF55" t="str">
            <v>55203</v>
          </cell>
          <cell r="AG55">
            <v>2005</v>
          </cell>
          <cell r="AH55">
            <v>0</v>
          </cell>
          <cell r="AI55">
            <v>0</v>
          </cell>
          <cell r="AJ55" t="str">
            <v>Postage Permits</v>
          </cell>
          <cell r="AL55" t="str">
            <v>802</v>
          </cell>
          <cell r="AM55" t="str">
            <v>730</v>
          </cell>
          <cell r="AN55" t="str">
            <v>55202</v>
          </cell>
          <cell r="AO55">
            <v>2005</v>
          </cell>
          <cell r="AP55">
            <v>0</v>
          </cell>
          <cell r="AQ55">
            <v>0</v>
          </cell>
          <cell r="AR55" t="str">
            <v>Postage Bulk Mail</v>
          </cell>
          <cell r="AT55" t="str">
            <v>802</v>
          </cell>
          <cell r="AU55" t="str">
            <v>730</v>
          </cell>
          <cell r="AV55" t="str">
            <v>55203</v>
          </cell>
          <cell r="AW55">
            <v>2005</v>
          </cell>
          <cell r="AX55">
            <v>0</v>
          </cell>
          <cell r="AY55">
            <v>0</v>
          </cell>
          <cell r="AZ55" t="str">
            <v>Postage Permits</v>
          </cell>
          <cell r="BB55" t="str">
            <v>802</v>
          </cell>
          <cell r="BC55" t="str">
            <v>730</v>
          </cell>
          <cell r="BD55" t="str">
            <v>55203</v>
          </cell>
          <cell r="BE55">
            <v>2005</v>
          </cell>
          <cell r="BF55">
            <v>0</v>
          </cell>
          <cell r="BG55">
            <v>0</v>
          </cell>
          <cell r="BH55" t="str">
            <v>Postage Permits</v>
          </cell>
          <cell r="BJ55" t="str">
            <v>802</v>
          </cell>
          <cell r="BK55" t="str">
            <v>730</v>
          </cell>
          <cell r="BL55" t="str">
            <v>55202</v>
          </cell>
          <cell r="BM55">
            <v>2005</v>
          </cell>
          <cell r="BN55">
            <v>0</v>
          </cell>
          <cell r="BO55">
            <v>0</v>
          </cell>
          <cell r="BP55" t="str">
            <v>Postage Bulk Mail</v>
          </cell>
        </row>
        <row r="56">
          <cell r="N56" t="str">
            <v>802</v>
          </cell>
          <cell r="O56" t="str">
            <v>730</v>
          </cell>
          <cell r="P56" t="str">
            <v>54201</v>
          </cell>
          <cell r="Q56">
            <v>2005</v>
          </cell>
          <cell r="R56">
            <v>8000</v>
          </cell>
          <cell r="S56">
            <v>8000</v>
          </cell>
          <cell r="T56" t="str">
            <v>Insurance Allocation</v>
          </cell>
          <cell r="V56" t="str">
            <v>802</v>
          </cell>
          <cell r="W56" t="str">
            <v>730</v>
          </cell>
          <cell r="X56" t="str">
            <v>55201</v>
          </cell>
          <cell r="Y56">
            <v>2005</v>
          </cell>
          <cell r="Z56">
            <v>0</v>
          </cell>
          <cell r="AA56">
            <v>0</v>
          </cell>
          <cell r="AB56" t="str">
            <v>Metered Postage</v>
          </cell>
          <cell r="AD56" t="str">
            <v>802</v>
          </cell>
          <cell r="AE56" t="str">
            <v>730</v>
          </cell>
          <cell r="AF56" t="str">
            <v>55204</v>
          </cell>
          <cell r="AG56">
            <v>2005</v>
          </cell>
          <cell r="AH56">
            <v>222</v>
          </cell>
          <cell r="AI56">
            <v>480</v>
          </cell>
          <cell r="AJ56" t="str">
            <v>Stamps/Post Cards</v>
          </cell>
          <cell r="AL56" t="str">
            <v>802</v>
          </cell>
          <cell r="AM56" t="str">
            <v>730</v>
          </cell>
          <cell r="AN56" t="str">
            <v>55203</v>
          </cell>
          <cell r="AO56">
            <v>2005</v>
          </cell>
          <cell r="AP56">
            <v>0</v>
          </cell>
          <cell r="AQ56">
            <v>0</v>
          </cell>
          <cell r="AR56" t="str">
            <v>Postage Permits</v>
          </cell>
          <cell r="AT56" t="str">
            <v>802</v>
          </cell>
          <cell r="AU56" t="str">
            <v>730</v>
          </cell>
          <cell r="AV56" t="str">
            <v>55204</v>
          </cell>
          <cell r="AW56">
            <v>2005</v>
          </cell>
          <cell r="AX56">
            <v>338</v>
          </cell>
          <cell r="AY56">
            <v>480</v>
          </cell>
          <cell r="AZ56" t="str">
            <v>Stamps/Post Cards</v>
          </cell>
          <cell r="BB56" t="str">
            <v>802</v>
          </cell>
          <cell r="BC56" t="str">
            <v>730</v>
          </cell>
          <cell r="BD56" t="str">
            <v>55204</v>
          </cell>
          <cell r="BE56">
            <v>2005</v>
          </cell>
          <cell r="BF56">
            <v>0</v>
          </cell>
          <cell r="BG56">
            <v>480</v>
          </cell>
          <cell r="BH56" t="str">
            <v>Stamps/Post Cards</v>
          </cell>
          <cell r="BJ56" t="str">
            <v>802</v>
          </cell>
          <cell r="BK56" t="str">
            <v>730</v>
          </cell>
          <cell r="BL56" t="str">
            <v>55203</v>
          </cell>
          <cell r="BM56">
            <v>2005</v>
          </cell>
          <cell r="BN56">
            <v>0</v>
          </cell>
          <cell r="BO56">
            <v>0</v>
          </cell>
          <cell r="BP56" t="str">
            <v>Postage Permits</v>
          </cell>
        </row>
        <row r="57">
          <cell r="N57" t="str">
            <v>802</v>
          </cell>
          <cell r="O57" t="str">
            <v>730</v>
          </cell>
          <cell r="P57" t="str">
            <v>55201</v>
          </cell>
          <cell r="Q57">
            <v>2005</v>
          </cell>
          <cell r="R57">
            <v>222</v>
          </cell>
          <cell r="S57">
            <v>0</v>
          </cell>
          <cell r="T57" t="str">
            <v>Metered Postage</v>
          </cell>
          <cell r="V57" t="str">
            <v>802</v>
          </cell>
          <cell r="W57" t="str">
            <v>730</v>
          </cell>
          <cell r="X57" t="str">
            <v>55202</v>
          </cell>
          <cell r="Y57">
            <v>2005</v>
          </cell>
          <cell r="Z57">
            <v>0</v>
          </cell>
          <cell r="AA57">
            <v>0</v>
          </cell>
          <cell r="AB57" t="str">
            <v>Postage Bulk Mail</v>
          </cell>
          <cell r="AD57" t="str">
            <v>802</v>
          </cell>
          <cell r="AE57" t="str">
            <v>730</v>
          </cell>
          <cell r="AF57" t="str">
            <v>55207</v>
          </cell>
          <cell r="AG57">
            <v>2005</v>
          </cell>
          <cell r="AH57">
            <v>265.41000000000003</v>
          </cell>
          <cell r="AI57">
            <v>240</v>
          </cell>
          <cell r="AJ57" t="str">
            <v>Air Express Charges</v>
          </cell>
          <cell r="AL57" t="str">
            <v>802</v>
          </cell>
          <cell r="AM57" t="str">
            <v>730</v>
          </cell>
          <cell r="AN57" t="str">
            <v>55204</v>
          </cell>
          <cell r="AO57">
            <v>2005</v>
          </cell>
          <cell r="AP57">
            <v>0</v>
          </cell>
          <cell r="AQ57">
            <v>480</v>
          </cell>
          <cell r="AR57" t="str">
            <v>Stamps/Post Cards</v>
          </cell>
          <cell r="AT57" t="str">
            <v>802</v>
          </cell>
          <cell r="AU57" t="str">
            <v>730</v>
          </cell>
          <cell r="AV57" t="str">
            <v>55207</v>
          </cell>
          <cell r="AW57">
            <v>2005</v>
          </cell>
          <cell r="AX57">
            <v>634.47</v>
          </cell>
          <cell r="AY57">
            <v>240</v>
          </cell>
          <cell r="AZ57" t="str">
            <v>Air Express Charges</v>
          </cell>
          <cell r="BB57" t="str">
            <v>802</v>
          </cell>
          <cell r="BC57" t="str">
            <v>730</v>
          </cell>
          <cell r="BD57" t="str">
            <v>55207</v>
          </cell>
          <cell r="BE57">
            <v>2005</v>
          </cell>
          <cell r="BF57">
            <v>72.75</v>
          </cell>
          <cell r="BG57">
            <v>240</v>
          </cell>
          <cell r="BH57" t="str">
            <v>Air Express Charges</v>
          </cell>
          <cell r="BJ57" t="str">
            <v>802</v>
          </cell>
          <cell r="BK57" t="str">
            <v>730</v>
          </cell>
          <cell r="BL57" t="str">
            <v>55204</v>
          </cell>
          <cell r="BM57">
            <v>2005</v>
          </cell>
          <cell r="BN57">
            <v>87</v>
          </cell>
          <cell r="BO57">
            <v>480</v>
          </cell>
          <cell r="BP57" t="str">
            <v>Stamps/Post Cards</v>
          </cell>
        </row>
        <row r="58">
          <cell r="N58" t="str">
            <v>802</v>
          </cell>
          <cell r="O58" t="str">
            <v>730</v>
          </cell>
          <cell r="P58" t="str">
            <v>55202</v>
          </cell>
          <cell r="Q58">
            <v>2005</v>
          </cell>
          <cell r="R58">
            <v>120.95</v>
          </cell>
          <cell r="S58">
            <v>0</v>
          </cell>
          <cell r="T58" t="str">
            <v>Postage Bulk Mail</v>
          </cell>
          <cell r="V58" t="str">
            <v>802</v>
          </cell>
          <cell r="W58" t="str">
            <v>730</v>
          </cell>
          <cell r="X58" t="str">
            <v>55203</v>
          </cell>
          <cell r="Y58">
            <v>2005</v>
          </cell>
          <cell r="Z58">
            <v>0</v>
          </cell>
          <cell r="AA58">
            <v>0</v>
          </cell>
          <cell r="AB58" t="str">
            <v>Postage Permits</v>
          </cell>
          <cell r="AD58" t="str">
            <v>802</v>
          </cell>
          <cell r="AE58" t="str">
            <v>730</v>
          </cell>
          <cell r="AF58" t="str">
            <v>55301</v>
          </cell>
          <cell r="AG58">
            <v>2005</v>
          </cell>
          <cell r="AH58">
            <v>1923.18</v>
          </cell>
          <cell r="AI58">
            <v>1750</v>
          </cell>
          <cell r="AJ58" t="str">
            <v>Office Supplies</v>
          </cell>
          <cell r="AL58" t="str">
            <v>802</v>
          </cell>
          <cell r="AM58" t="str">
            <v>730</v>
          </cell>
          <cell r="AN58" t="str">
            <v>55207</v>
          </cell>
          <cell r="AO58">
            <v>2005</v>
          </cell>
          <cell r="AP58">
            <v>99.26</v>
          </cell>
          <cell r="AQ58">
            <v>240</v>
          </cell>
          <cell r="AR58" t="str">
            <v>Air Express Charges</v>
          </cell>
          <cell r="AT58" t="str">
            <v>802</v>
          </cell>
          <cell r="AU58" t="str">
            <v>730</v>
          </cell>
          <cell r="AV58" t="str">
            <v>55301</v>
          </cell>
          <cell r="AW58">
            <v>2005</v>
          </cell>
          <cell r="AX58">
            <v>5712.09</v>
          </cell>
          <cell r="AY58">
            <v>1750</v>
          </cell>
          <cell r="AZ58" t="str">
            <v>Office Supplies</v>
          </cell>
          <cell r="BB58" t="str">
            <v>802</v>
          </cell>
          <cell r="BC58" t="str">
            <v>730</v>
          </cell>
          <cell r="BD58" t="str">
            <v>55301</v>
          </cell>
          <cell r="BE58">
            <v>2005</v>
          </cell>
          <cell r="BF58">
            <v>1759.86</v>
          </cell>
          <cell r="BG58">
            <v>1750</v>
          </cell>
          <cell r="BH58" t="str">
            <v>Office Supplies</v>
          </cell>
          <cell r="BJ58" t="str">
            <v>802</v>
          </cell>
          <cell r="BK58" t="str">
            <v>730</v>
          </cell>
          <cell r="BL58" t="str">
            <v>55207</v>
          </cell>
          <cell r="BM58">
            <v>2005</v>
          </cell>
          <cell r="BN58">
            <v>108.9</v>
          </cell>
          <cell r="BO58">
            <v>240</v>
          </cell>
          <cell r="BP58" t="str">
            <v>Air Express Charges</v>
          </cell>
        </row>
        <row r="59">
          <cell r="N59" t="str">
            <v>802</v>
          </cell>
          <cell r="O59" t="str">
            <v>730</v>
          </cell>
          <cell r="P59" t="str">
            <v>55203</v>
          </cell>
          <cell r="Q59">
            <v>2005</v>
          </cell>
          <cell r="R59">
            <v>0</v>
          </cell>
          <cell r="S59">
            <v>0</v>
          </cell>
          <cell r="T59" t="str">
            <v>Postage Permits</v>
          </cell>
          <cell r="V59" t="str">
            <v>802</v>
          </cell>
          <cell r="W59" t="str">
            <v>730</v>
          </cell>
          <cell r="X59" t="str">
            <v>55204</v>
          </cell>
          <cell r="Y59">
            <v>2005</v>
          </cell>
          <cell r="Z59">
            <v>135</v>
          </cell>
          <cell r="AA59">
            <v>480</v>
          </cell>
          <cell r="AB59" t="str">
            <v>Stamps/Post Cards</v>
          </cell>
          <cell r="AD59" t="str">
            <v>802</v>
          </cell>
          <cell r="AE59" t="str">
            <v>730</v>
          </cell>
          <cell r="AF59" t="str">
            <v>55303</v>
          </cell>
          <cell r="AG59">
            <v>2005</v>
          </cell>
          <cell r="AH59">
            <v>0</v>
          </cell>
          <cell r="AI59">
            <v>0</v>
          </cell>
          <cell r="AJ59" t="str">
            <v>Data Proc Forms/Supplies</v>
          </cell>
          <cell r="AL59" t="str">
            <v>802</v>
          </cell>
          <cell r="AM59" t="str">
            <v>730</v>
          </cell>
          <cell r="AN59" t="str">
            <v>55301</v>
          </cell>
          <cell r="AO59">
            <v>2005</v>
          </cell>
          <cell r="AP59">
            <v>-173.11</v>
          </cell>
          <cell r="AQ59">
            <v>1750</v>
          </cell>
          <cell r="AR59" t="str">
            <v>Office Supplies</v>
          </cell>
          <cell r="AT59" t="str">
            <v>802</v>
          </cell>
          <cell r="AU59" t="str">
            <v>730</v>
          </cell>
          <cell r="AV59" t="str">
            <v>55303</v>
          </cell>
          <cell r="AW59">
            <v>2005</v>
          </cell>
          <cell r="AX59">
            <v>0</v>
          </cell>
          <cell r="AY59">
            <v>0</v>
          </cell>
          <cell r="AZ59" t="str">
            <v>Data Proc Forms/Supplies</v>
          </cell>
          <cell r="BB59" t="str">
            <v>802</v>
          </cell>
          <cell r="BC59" t="str">
            <v>730</v>
          </cell>
          <cell r="BD59" t="str">
            <v>55303</v>
          </cell>
          <cell r="BE59">
            <v>2005</v>
          </cell>
          <cell r="BF59">
            <v>0</v>
          </cell>
          <cell r="BG59">
            <v>0</v>
          </cell>
          <cell r="BH59" t="str">
            <v>Data Proc Forms/Supplies</v>
          </cell>
          <cell r="BJ59" t="str">
            <v>802</v>
          </cell>
          <cell r="BK59" t="str">
            <v>730</v>
          </cell>
          <cell r="BL59" t="str">
            <v>55301</v>
          </cell>
          <cell r="BM59">
            <v>2005</v>
          </cell>
          <cell r="BN59">
            <v>1236.5</v>
          </cell>
          <cell r="BO59">
            <v>1750</v>
          </cell>
          <cell r="BP59" t="str">
            <v>Office Supplies</v>
          </cell>
        </row>
        <row r="60">
          <cell r="N60" t="str">
            <v>802</v>
          </cell>
          <cell r="O60" t="str">
            <v>730</v>
          </cell>
          <cell r="P60" t="str">
            <v>55204</v>
          </cell>
          <cell r="Q60">
            <v>2005</v>
          </cell>
          <cell r="R60">
            <v>0</v>
          </cell>
          <cell r="S60">
            <v>480</v>
          </cell>
          <cell r="T60" t="str">
            <v>Stamps/Post Cards</v>
          </cell>
          <cell r="V60" t="str">
            <v>802</v>
          </cell>
          <cell r="W60" t="str">
            <v>730</v>
          </cell>
          <cell r="X60" t="str">
            <v>55207</v>
          </cell>
          <cell r="Y60">
            <v>2005</v>
          </cell>
          <cell r="Z60">
            <v>0</v>
          </cell>
          <cell r="AA60">
            <v>240</v>
          </cell>
          <cell r="AB60" t="str">
            <v>Air Express Charges</v>
          </cell>
          <cell r="AD60" t="str">
            <v>802</v>
          </cell>
          <cell r="AE60" t="str">
            <v>730</v>
          </cell>
          <cell r="AF60" t="str">
            <v>55305</v>
          </cell>
          <cell r="AG60">
            <v>2005</v>
          </cell>
          <cell r="AH60">
            <v>820.88</v>
          </cell>
          <cell r="AI60">
            <v>700</v>
          </cell>
          <cell r="AJ60" t="str">
            <v>Misc Forms/Supplies</v>
          </cell>
          <cell r="AL60" t="str">
            <v>802</v>
          </cell>
          <cell r="AM60" t="str">
            <v>730</v>
          </cell>
          <cell r="AN60" t="str">
            <v>55303</v>
          </cell>
          <cell r="AO60">
            <v>2005</v>
          </cell>
          <cell r="AP60">
            <v>0</v>
          </cell>
          <cell r="AQ60">
            <v>0</v>
          </cell>
          <cell r="AR60" t="str">
            <v>Data Proc Forms/Supplies</v>
          </cell>
          <cell r="AT60" t="str">
            <v>802</v>
          </cell>
          <cell r="AU60" t="str">
            <v>730</v>
          </cell>
          <cell r="AV60" t="str">
            <v>55305</v>
          </cell>
          <cell r="AW60">
            <v>2005</v>
          </cell>
          <cell r="AX60">
            <v>320.94</v>
          </cell>
          <cell r="AY60">
            <v>700</v>
          </cell>
          <cell r="AZ60" t="str">
            <v>Misc Forms/Supplies</v>
          </cell>
          <cell r="BB60" t="str">
            <v>802</v>
          </cell>
          <cell r="BC60" t="str">
            <v>730</v>
          </cell>
          <cell r="BD60" t="str">
            <v>55305</v>
          </cell>
          <cell r="BE60">
            <v>2005</v>
          </cell>
          <cell r="BF60">
            <v>0</v>
          </cell>
          <cell r="BG60">
            <v>700</v>
          </cell>
          <cell r="BH60" t="str">
            <v>Misc Forms/Supplies</v>
          </cell>
          <cell r="BJ60" t="str">
            <v>802</v>
          </cell>
          <cell r="BK60" t="str">
            <v>730</v>
          </cell>
          <cell r="BL60" t="str">
            <v>55303</v>
          </cell>
          <cell r="BM60">
            <v>2005</v>
          </cell>
          <cell r="BN60">
            <v>0</v>
          </cell>
          <cell r="BO60">
            <v>0</v>
          </cell>
          <cell r="BP60" t="str">
            <v>Data Proc Forms/Supplies</v>
          </cell>
        </row>
        <row r="61">
          <cell r="N61" t="str">
            <v>802</v>
          </cell>
          <cell r="O61" t="str">
            <v>730</v>
          </cell>
          <cell r="P61" t="str">
            <v>55207</v>
          </cell>
          <cell r="Q61">
            <v>2005</v>
          </cell>
          <cell r="R61">
            <v>30.07</v>
          </cell>
          <cell r="S61">
            <v>240</v>
          </cell>
          <cell r="T61" t="str">
            <v>Air Express Charges</v>
          </cell>
          <cell r="V61" t="str">
            <v>802</v>
          </cell>
          <cell r="W61" t="str">
            <v>730</v>
          </cell>
          <cell r="X61" t="str">
            <v>55301</v>
          </cell>
          <cell r="Y61">
            <v>2005</v>
          </cell>
          <cell r="Z61">
            <v>777.08</v>
          </cell>
          <cell r="AA61">
            <v>1750</v>
          </cell>
          <cell r="AB61" t="str">
            <v>Office Supplies</v>
          </cell>
          <cell r="AD61" t="str">
            <v>802</v>
          </cell>
          <cell r="AE61" t="str">
            <v>730</v>
          </cell>
          <cell r="AF61" t="str">
            <v>55308</v>
          </cell>
          <cell r="AG61">
            <v>2005</v>
          </cell>
          <cell r="AH61">
            <v>0</v>
          </cell>
          <cell r="AI61">
            <v>1600</v>
          </cell>
          <cell r="AJ61" t="str">
            <v>Printing &amp; Typesetting</v>
          </cell>
          <cell r="AL61" t="str">
            <v>802</v>
          </cell>
          <cell r="AM61" t="str">
            <v>730</v>
          </cell>
          <cell r="AN61" t="str">
            <v>55305</v>
          </cell>
          <cell r="AO61">
            <v>2005</v>
          </cell>
          <cell r="AP61">
            <v>485.08</v>
          </cell>
          <cell r="AQ61">
            <v>700</v>
          </cell>
          <cell r="AR61" t="str">
            <v>Misc Forms/Supplies</v>
          </cell>
          <cell r="AT61" t="str">
            <v>802</v>
          </cell>
          <cell r="AU61" t="str">
            <v>730</v>
          </cell>
          <cell r="AV61" t="str">
            <v>55307</v>
          </cell>
          <cell r="AW61">
            <v>2005</v>
          </cell>
          <cell r="AX61">
            <v>57.76</v>
          </cell>
          <cell r="AY61">
            <v>0</v>
          </cell>
          <cell r="AZ61" t="str">
            <v>Copy Center Charges</v>
          </cell>
          <cell r="BB61" t="str">
            <v>802</v>
          </cell>
          <cell r="BC61" t="str">
            <v>730</v>
          </cell>
          <cell r="BD61" t="str">
            <v>55308</v>
          </cell>
          <cell r="BE61">
            <v>2005</v>
          </cell>
          <cell r="BF61">
            <v>930.01</v>
          </cell>
          <cell r="BG61">
            <v>1600</v>
          </cell>
          <cell r="BH61" t="str">
            <v>Printing &amp; Typesetting</v>
          </cell>
          <cell r="BJ61" t="str">
            <v>802</v>
          </cell>
          <cell r="BK61" t="str">
            <v>730</v>
          </cell>
          <cell r="BL61" t="str">
            <v>55305</v>
          </cell>
          <cell r="BM61">
            <v>2005</v>
          </cell>
          <cell r="BN61">
            <v>0</v>
          </cell>
          <cell r="BO61">
            <v>700</v>
          </cell>
          <cell r="BP61" t="str">
            <v>Misc Forms/Supplies</v>
          </cell>
        </row>
        <row r="62">
          <cell r="N62" t="str">
            <v>802</v>
          </cell>
          <cell r="O62" t="str">
            <v>730</v>
          </cell>
          <cell r="P62" t="str">
            <v>55301</v>
          </cell>
          <cell r="Q62">
            <v>2005</v>
          </cell>
          <cell r="R62">
            <v>1819.72</v>
          </cell>
          <cell r="S62">
            <v>1750</v>
          </cell>
          <cell r="T62" t="str">
            <v>Office Supplies</v>
          </cell>
          <cell r="V62" t="str">
            <v>802</v>
          </cell>
          <cell r="W62" t="str">
            <v>730</v>
          </cell>
          <cell r="X62" t="str">
            <v>55303</v>
          </cell>
          <cell r="Y62">
            <v>2005</v>
          </cell>
          <cell r="Z62">
            <v>0</v>
          </cell>
          <cell r="AA62">
            <v>0</v>
          </cell>
          <cell r="AB62" t="str">
            <v>Data Proc Forms/Supplies</v>
          </cell>
          <cell r="AD62" t="str">
            <v>802</v>
          </cell>
          <cell r="AE62" t="str">
            <v>730</v>
          </cell>
          <cell r="AF62" t="str">
            <v>55309</v>
          </cell>
          <cell r="AG62">
            <v>2005</v>
          </cell>
          <cell r="AH62">
            <v>208.53</v>
          </cell>
          <cell r="AI62">
            <v>70</v>
          </cell>
          <cell r="AJ62" t="str">
            <v>General Supplies</v>
          </cell>
          <cell r="AL62" t="str">
            <v>802</v>
          </cell>
          <cell r="AM62" t="str">
            <v>730</v>
          </cell>
          <cell r="AN62" t="str">
            <v>55308</v>
          </cell>
          <cell r="AO62">
            <v>2005</v>
          </cell>
          <cell r="AP62">
            <v>491.54</v>
          </cell>
          <cell r="AQ62">
            <v>1600</v>
          </cell>
          <cell r="AR62" t="str">
            <v>Printing &amp; Typesetting</v>
          </cell>
          <cell r="AT62" t="str">
            <v>802</v>
          </cell>
          <cell r="AU62" t="str">
            <v>730</v>
          </cell>
          <cell r="AV62" t="str">
            <v>55308</v>
          </cell>
          <cell r="AW62">
            <v>2005</v>
          </cell>
          <cell r="AX62">
            <v>3785.22</v>
          </cell>
          <cell r="AY62">
            <v>1600</v>
          </cell>
          <cell r="AZ62" t="str">
            <v>Printing &amp; Typesetting</v>
          </cell>
          <cell r="BB62" t="str">
            <v>802</v>
          </cell>
          <cell r="BC62" t="str">
            <v>730</v>
          </cell>
          <cell r="BD62" t="str">
            <v>55309</v>
          </cell>
          <cell r="BE62">
            <v>2005</v>
          </cell>
          <cell r="BF62">
            <v>0</v>
          </cell>
          <cell r="BG62">
            <v>70</v>
          </cell>
          <cell r="BH62" t="str">
            <v>General Supplies</v>
          </cell>
          <cell r="BJ62" t="str">
            <v>802</v>
          </cell>
          <cell r="BK62" t="str">
            <v>730</v>
          </cell>
          <cell r="BL62" t="str">
            <v>55308</v>
          </cell>
          <cell r="BM62">
            <v>2005</v>
          </cell>
          <cell r="BN62">
            <v>2227.17</v>
          </cell>
          <cell r="BO62">
            <v>1600</v>
          </cell>
          <cell r="BP62" t="str">
            <v>Printing &amp; Typesetting</v>
          </cell>
        </row>
        <row r="63">
          <cell r="N63" t="str">
            <v>802</v>
          </cell>
          <cell r="O63" t="str">
            <v>730</v>
          </cell>
          <cell r="P63" t="str">
            <v>55303</v>
          </cell>
          <cell r="Q63">
            <v>2005</v>
          </cell>
          <cell r="R63">
            <v>0</v>
          </cell>
          <cell r="S63">
            <v>0</v>
          </cell>
          <cell r="T63" t="str">
            <v>Data Proc Forms/Supplies</v>
          </cell>
          <cell r="V63" t="str">
            <v>802</v>
          </cell>
          <cell r="W63" t="str">
            <v>730</v>
          </cell>
          <cell r="X63" t="str">
            <v>55305</v>
          </cell>
          <cell r="Y63">
            <v>2005</v>
          </cell>
          <cell r="Z63">
            <v>2000.49</v>
          </cell>
          <cell r="AA63">
            <v>700</v>
          </cell>
          <cell r="AB63" t="str">
            <v>Misc Forms/Supplies</v>
          </cell>
          <cell r="AD63" t="str">
            <v>802</v>
          </cell>
          <cell r="AE63" t="str">
            <v>730</v>
          </cell>
          <cell r="AF63" t="str">
            <v>55403</v>
          </cell>
          <cell r="AG63">
            <v>2005</v>
          </cell>
          <cell r="AH63">
            <v>0</v>
          </cell>
          <cell r="AI63">
            <v>0</v>
          </cell>
          <cell r="AJ63" t="str">
            <v>Personal Property Taxes</v>
          </cell>
          <cell r="AL63" t="str">
            <v>802</v>
          </cell>
          <cell r="AM63" t="str">
            <v>730</v>
          </cell>
          <cell r="AN63" t="str">
            <v>55309</v>
          </cell>
          <cell r="AO63">
            <v>2005</v>
          </cell>
          <cell r="AP63">
            <v>0</v>
          </cell>
          <cell r="AQ63">
            <v>70</v>
          </cell>
          <cell r="AR63" t="str">
            <v>General Supplies</v>
          </cell>
          <cell r="AT63" t="str">
            <v>802</v>
          </cell>
          <cell r="AU63" t="str">
            <v>730</v>
          </cell>
          <cell r="AV63" t="str">
            <v>55309</v>
          </cell>
          <cell r="AW63">
            <v>2005</v>
          </cell>
          <cell r="AX63">
            <v>0</v>
          </cell>
          <cell r="AY63">
            <v>70</v>
          </cell>
          <cell r="AZ63" t="str">
            <v>General Supplies</v>
          </cell>
          <cell r="BB63" t="str">
            <v>802</v>
          </cell>
          <cell r="BC63" t="str">
            <v>730</v>
          </cell>
          <cell r="BD63" t="str">
            <v>55403</v>
          </cell>
          <cell r="BE63">
            <v>2005</v>
          </cell>
          <cell r="BF63">
            <v>-1575.52</v>
          </cell>
          <cell r="BG63">
            <v>0</v>
          </cell>
          <cell r="BH63" t="str">
            <v>Personal Property Taxes</v>
          </cell>
          <cell r="BJ63" t="str">
            <v>802</v>
          </cell>
          <cell r="BK63" t="str">
            <v>730</v>
          </cell>
          <cell r="BL63" t="str">
            <v>55309</v>
          </cell>
          <cell r="BM63">
            <v>2005</v>
          </cell>
          <cell r="BN63">
            <v>159.82</v>
          </cell>
          <cell r="BO63">
            <v>70</v>
          </cell>
          <cell r="BP63" t="str">
            <v>General Supplies</v>
          </cell>
        </row>
        <row r="64">
          <cell r="N64" t="str">
            <v>802</v>
          </cell>
          <cell r="O64" t="str">
            <v>730</v>
          </cell>
          <cell r="P64" t="str">
            <v>55305</v>
          </cell>
          <cell r="Q64">
            <v>2005</v>
          </cell>
          <cell r="R64">
            <v>695.43</v>
          </cell>
          <cell r="S64">
            <v>700</v>
          </cell>
          <cell r="T64" t="str">
            <v>Misc Forms/Supplies</v>
          </cell>
          <cell r="V64" t="str">
            <v>802</v>
          </cell>
          <cell r="W64" t="str">
            <v>730</v>
          </cell>
          <cell r="X64" t="str">
            <v>55308</v>
          </cell>
          <cell r="Y64">
            <v>2005</v>
          </cell>
          <cell r="Z64">
            <v>1021.62</v>
          </cell>
          <cell r="AA64">
            <v>1600</v>
          </cell>
          <cell r="AB64" t="str">
            <v>Printing &amp; Typesetting</v>
          </cell>
          <cell r="AD64" t="str">
            <v>802</v>
          </cell>
          <cell r="AE64" t="str">
            <v>730</v>
          </cell>
          <cell r="AF64" t="str">
            <v>55409</v>
          </cell>
          <cell r="AG64">
            <v>2005</v>
          </cell>
          <cell r="AH64">
            <v>0</v>
          </cell>
          <cell r="AI64">
            <v>0</v>
          </cell>
          <cell r="AJ64" t="str">
            <v>State/Local Licenses &amp; Taxes</v>
          </cell>
          <cell r="AL64" t="str">
            <v>802</v>
          </cell>
          <cell r="AM64" t="str">
            <v>730</v>
          </cell>
          <cell r="AN64" t="str">
            <v>55403</v>
          </cell>
          <cell r="AO64">
            <v>2005</v>
          </cell>
          <cell r="AP64">
            <v>0</v>
          </cell>
          <cell r="AQ64">
            <v>0</v>
          </cell>
          <cell r="AR64" t="str">
            <v>Personal Property Taxes</v>
          </cell>
          <cell r="AT64" t="str">
            <v>802</v>
          </cell>
          <cell r="AU64" t="str">
            <v>730</v>
          </cell>
          <cell r="AV64" t="str">
            <v>55403</v>
          </cell>
          <cell r="AW64">
            <v>2005</v>
          </cell>
          <cell r="AX64">
            <v>0</v>
          </cell>
          <cell r="AY64">
            <v>0</v>
          </cell>
          <cell r="AZ64" t="str">
            <v>Personal Property Taxes</v>
          </cell>
          <cell r="BB64" t="str">
            <v>802</v>
          </cell>
          <cell r="BC64" t="str">
            <v>730</v>
          </cell>
          <cell r="BD64" t="str">
            <v>55409</v>
          </cell>
          <cell r="BE64">
            <v>2005</v>
          </cell>
          <cell r="BF64">
            <v>0</v>
          </cell>
          <cell r="BG64">
            <v>0</v>
          </cell>
          <cell r="BH64" t="str">
            <v>State/Local Licenses &amp; Taxes</v>
          </cell>
          <cell r="BJ64" t="str">
            <v>802</v>
          </cell>
          <cell r="BK64" t="str">
            <v>730</v>
          </cell>
          <cell r="BL64" t="str">
            <v>55403</v>
          </cell>
          <cell r="BM64">
            <v>2005</v>
          </cell>
          <cell r="BN64">
            <v>0</v>
          </cell>
          <cell r="BO64">
            <v>0</v>
          </cell>
          <cell r="BP64" t="str">
            <v>Personal Property Taxes</v>
          </cell>
        </row>
        <row r="65">
          <cell r="N65" t="str">
            <v>802</v>
          </cell>
          <cell r="O65" t="str">
            <v>730</v>
          </cell>
          <cell r="P65" t="str">
            <v>55308</v>
          </cell>
          <cell r="Q65">
            <v>2005</v>
          </cell>
          <cell r="R65">
            <v>118.57</v>
          </cell>
          <cell r="S65">
            <v>1600</v>
          </cell>
          <cell r="T65" t="str">
            <v>Printing &amp; Typesetting</v>
          </cell>
          <cell r="V65" t="str">
            <v>802</v>
          </cell>
          <cell r="W65" t="str">
            <v>730</v>
          </cell>
          <cell r="X65" t="str">
            <v>55309</v>
          </cell>
          <cell r="Y65">
            <v>2005</v>
          </cell>
          <cell r="Z65">
            <v>70</v>
          </cell>
          <cell r="AA65">
            <v>70</v>
          </cell>
          <cell r="AB65" t="str">
            <v>General Supplies</v>
          </cell>
          <cell r="AD65" t="str">
            <v>802</v>
          </cell>
          <cell r="AE65" t="str">
            <v>730</v>
          </cell>
          <cell r="AF65" t="str">
            <v>55601</v>
          </cell>
          <cell r="AG65">
            <v>2005</v>
          </cell>
          <cell r="AH65">
            <v>200</v>
          </cell>
          <cell r="AI65">
            <v>40</v>
          </cell>
          <cell r="AJ65" t="str">
            <v>Memberships &amp; Dues</v>
          </cell>
          <cell r="AL65" t="str">
            <v>802</v>
          </cell>
          <cell r="AM65" t="str">
            <v>730</v>
          </cell>
          <cell r="AN65" t="str">
            <v>55409</v>
          </cell>
          <cell r="AO65">
            <v>2005</v>
          </cell>
          <cell r="AP65">
            <v>0</v>
          </cell>
          <cell r="AQ65">
            <v>0</v>
          </cell>
          <cell r="AR65" t="str">
            <v>State/Local Licenses &amp; Taxes</v>
          </cell>
          <cell r="AT65" t="str">
            <v>802</v>
          </cell>
          <cell r="AU65" t="str">
            <v>730</v>
          </cell>
          <cell r="AV65" t="str">
            <v>55404</v>
          </cell>
          <cell r="AW65">
            <v>2005</v>
          </cell>
          <cell r="AX65">
            <v>17.07</v>
          </cell>
          <cell r="AY65">
            <v>0</v>
          </cell>
          <cell r="AZ65" t="str">
            <v>Property Tax - Rental Equip</v>
          </cell>
          <cell r="BB65" t="str">
            <v>802</v>
          </cell>
          <cell r="BC65" t="str">
            <v>730</v>
          </cell>
          <cell r="BD65" t="str">
            <v>55601</v>
          </cell>
          <cell r="BE65">
            <v>2005</v>
          </cell>
          <cell r="BF65">
            <v>0</v>
          </cell>
          <cell r="BG65">
            <v>40</v>
          </cell>
          <cell r="BH65" t="str">
            <v>Memberships &amp; Dues</v>
          </cell>
          <cell r="BJ65" t="str">
            <v>802</v>
          </cell>
          <cell r="BK65" t="str">
            <v>730</v>
          </cell>
          <cell r="BL65" t="str">
            <v>55409</v>
          </cell>
          <cell r="BM65">
            <v>2005</v>
          </cell>
          <cell r="BN65">
            <v>0</v>
          </cell>
          <cell r="BO65">
            <v>0</v>
          </cell>
          <cell r="BP65" t="str">
            <v>State/Local Licenses &amp; Taxes</v>
          </cell>
        </row>
        <row r="66">
          <cell r="N66" t="str">
            <v>802</v>
          </cell>
          <cell r="O66" t="str">
            <v>730</v>
          </cell>
          <cell r="P66" t="str">
            <v>55309</v>
          </cell>
          <cell r="Q66">
            <v>2005</v>
          </cell>
          <cell r="R66">
            <v>0</v>
          </cell>
          <cell r="S66">
            <v>70</v>
          </cell>
          <cell r="T66" t="str">
            <v>General Supplies</v>
          </cell>
          <cell r="V66" t="str">
            <v>802</v>
          </cell>
          <cell r="W66" t="str">
            <v>730</v>
          </cell>
          <cell r="X66" t="str">
            <v>55403</v>
          </cell>
          <cell r="Y66">
            <v>2005</v>
          </cell>
          <cell r="Z66">
            <v>0</v>
          </cell>
          <cell r="AA66">
            <v>0</v>
          </cell>
          <cell r="AB66" t="str">
            <v>Personal Property Taxes</v>
          </cell>
          <cell r="AD66" t="str">
            <v>802</v>
          </cell>
          <cell r="AE66" t="str">
            <v>730</v>
          </cell>
          <cell r="AF66" t="str">
            <v>55701</v>
          </cell>
          <cell r="AG66">
            <v>2005</v>
          </cell>
          <cell r="AH66">
            <v>1633.89</v>
          </cell>
          <cell r="AI66">
            <v>0</v>
          </cell>
          <cell r="AJ66" t="str">
            <v>Special Project I</v>
          </cell>
          <cell r="AL66" t="str">
            <v>802</v>
          </cell>
          <cell r="AM66" t="str">
            <v>730</v>
          </cell>
          <cell r="AN66" t="str">
            <v>55601</v>
          </cell>
          <cell r="AO66">
            <v>2005</v>
          </cell>
          <cell r="AP66">
            <v>0</v>
          </cell>
          <cell r="AQ66">
            <v>40</v>
          </cell>
          <cell r="AR66" t="str">
            <v>Memberships &amp; Dues</v>
          </cell>
          <cell r="AT66" t="str">
            <v>802</v>
          </cell>
          <cell r="AU66" t="str">
            <v>730</v>
          </cell>
          <cell r="AV66" t="str">
            <v>55409</v>
          </cell>
          <cell r="AW66">
            <v>2005</v>
          </cell>
          <cell r="AX66">
            <v>0</v>
          </cell>
          <cell r="AY66">
            <v>0</v>
          </cell>
          <cell r="AZ66" t="str">
            <v>State/Local Licenses &amp; Taxes</v>
          </cell>
          <cell r="BB66" t="str">
            <v>802</v>
          </cell>
          <cell r="BC66" t="str">
            <v>730</v>
          </cell>
          <cell r="BD66" t="str">
            <v>55701</v>
          </cell>
          <cell r="BE66">
            <v>2005</v>
          </cell>
          <cell r="BF66">
            <v>0</v>
          </cell>
          <cell r="BG66">
            <v>0</v>
          </cell>
          <cell r="BH66" t="str">
            <v>Special Project I</v>
          </cell>
          <cell r="BJ66" t="str">
            <v>802</v>
          </cell>
          <cell r="BK66" t="str">
            <v>730</v>
          </cell>
          <cell r="BL66" t="str">
            <v>55601</v>
          </cell>
          <cell r="BM66">
            <v>2005</v>
          </cell>
          <cell r="BN66">
            <v>0</v>
          </cell>
          <cell r="BO66">
            <v>40</v>
          </cell>
          <cell r="BP66" t="str">
            <v>Memberships &amp; Dues</v>
          </cell>
        </row>
        <row r="67">
          <cell r="N67" t="str">
            <v>802</v>
          </cell>
          <cell r="O67" t="str">
            <v>730</v>
          </cell>
          <cell r="P67" t="str">
            <v>55403</v>
          </cell>
          <cell r="Q67">
            <v>2005</v>
          </cell>
          <cell r="R67">
            <v>8000</v>
          </cell>
          <cell r="S67">
            <v>0</v>
          </cell>
          <cell r="T67" t="str">
            <v>Personal Property Taxes</v>
          </cell>
          <cell r="V67" t="str">
            <v>802</v>
          </cell>
          <cell r="W67" t="str">
            <v>730</v>
          </cell>
          <cell r="X67" t="str">
            <v>55409</v>
          </cell>
          <cell r="Y67">
            <v>2005</v>
          </cell>
          <cell r="Z67">
            <v>0</v>
          </cell>
          <cell r="AA67">
            <v>0</v>
          </cell>
          <cell r="AB67" t="str">
            <v>State/Local Licenses &amp; Taxes</v>
          </cell>
          <cell r="AD67" t="str">
            <v>802</v>
          </cell>
          <cell r="AE67" t="str">
            <v>730</v>
          </cell>
          <cell r="AF67" t="str">
            <v>55718</v>
          </cell>
          <cell r="AG67">
            <v>2005</v>
          </cell>
          <cell r="AH67">
            <v>1016.82</v>
          </cell>
          <cell r="AI67">
            <v>600</v>
          </cell>
          <cell r="AJ67" t="str">
            <v>Refreshments</v>
          </cell>
          <cell r="AL67" t="str">
            <v>802</v>
          </cell>
          <cell r="AM67" t="str">
            <v>730</v>
          </cell>
          <cell r="AN67" t="str">
            <v>55701</v>
          </cell>
          <cell r="AO67">
            <v>2005</v>
          </cell>
          <cell r="AP67">
            <v>35.159999999999997</v>
          </cell>
          <cell r="AQ67">
            <v>0</v>
          </cell>
          <cell r="AR67" t="str">
            <v>Special Project I</v>
          </cell>
          <cell r="AT67" t="str">
            <v>802</v>
          </cell>
          <cell r="AU67" t="str">
            <v>730</v>
          </cell>
          <cell r="AV67" t="str">
            <v>55601</v>
          </cell>
          <cell r="AW67">
            <v>2005</v>
          </cell>
          <cell r="AX67">
            <v>0</v>
          </cell>
          <cell r="AY67">
            <v>40</v>
          </cell>
          <cell r="AZ67" t="str">
            <v>Memberships &amp; Dues</v>
          </cell>
          <cell r="BB67" t="str">
            <v>802</v>
          </cell>
          <cell r="BC67" t="str">
            <v>730</v>
          </cell>
          <cell r="BD67" t="str">
            <v>55718</v>
          </cell>
          <cell r="BE67">
            <v>2005</v>
          </cell>
          <cell r="BF67">
            <v>212.83</v>
          </cell>
          <cell r="BG67">
            <v>600</v>
          </cell>
          <cell r="BH67" t="str">
            <v>Refreshments</v>
          </cell>
          <cell r="BJ67" t="str">
            <v>802</v>
          </cell>
          <cell r="BK67" t="str">
            <v>730</v>
          </cell>
          <cell r="BL67" t="str">
            <v>55701</v>
          </cell>
          <cell r="BM67">
            <v>2005</v>
          </cell>
          <cell r="BN67">
            <v>3402.99</v>
          </cell>
          <cell r="BO67">
            <v>0</v>
          </cell>
          <cell r="BP67" t="str">
            <v>Special Project I</v>
          </cell>
        </row>
        <row r="68">
          <cell r="N68" t="str">
            <v>802</v>
          </cell>
          <cell r="O68" t="str">
            <v>730</v>
          </cell>
          <cell r="P68" t="str">
            <v>55409</v>
          </cell>
          <cell r="Q68">
            <v>2005</v>
          </cell>
          <cell r="R68">
            <v>0</v>
          </cell>
          <cell r="S68">
            <v>10000</v>
          </cell>
          <cell r="T68" t="str">
            <v>State/Local Licenses &amp; Taxes</v>
          </cell>
          <cell r="V68" t="str">
            <v>802</v>
          </cell>
          <cell r="W68" t="str">
            <v>730</v>
          </cell>
          <cell r="X68" t="str">
            <v>55601</v>
          </cell>
          <cell r="Y68">
            <v>2005</v>
          </cell>
          <cell r="Z68">
            <v>60</v>
          </cell>
          <cell r="AA68">
            <v>40</v>
          </cell>
          <cell r="AB68" t="str">
            <v>Memberships &amp; Dues</v>
          </cell>
          <cell r="AD68" t="str">
            <v>802</v>
          </cell>
          <cell r="AE68" t="str">
            <v>730</v>
          </cell>
          <cell r="AF68" t="str">
            <v>55720</v>
          </cell>
          <cell r="AG68">
            <v>2005</v>
          </cell>
          <cell r="AH68">
            <v>37592.370000000003</v>
          </cell>
          <cell r="AI68">
            <v>37592.36</v>
          </cell>
          <cell r="AJ68" t="str">
            <v>Marketing Research</v>
          </cell>
          <cell r="AL68" t="str">
            <v>802</v>
          </cell>
          <cell r="AM68" t="str">
            <v>730</v>
          </cell>
          <cell r="AN68" t="str">
            <v>55718</v>
          </cell>
          <cell r="AO68">
            <v>2005</v>
          </cell>
          <cell r="AP68">
            <v>359.62</v>
          </cell>
          <cell r="AQ68">
            <v>600</v>
          </cell>
          <cell r="AR68" t="str">
            <v>Refreshments</v>
          </cell>
          <cell r="AT68" t="str">
            <v>802</v>
          </cell>
          <cell r="AU68" t="str">
            <v>730</v>
          </cell>
          <cell r="AV68" t="str">
            <v>55701</v>
          </cell>
          <cell r="AW68">
            <v>2005</v>
          </cell>
          <cell r="AX68">
            <v>587.41999999999996</v>
          </cell>
          <cell r="AY68">
            <v>0</v>
          </cell>
          <cell r="AZ68" t="str">
            <v>Special Project I</v>
          </cell>
          <cell r="BB68" t="str">
            <v>802</v>
          </cell>
          <cell r="BC68" t="str">
            <v>730</v>
          </cell>
          <cell r="BD68" t="str">
            <v>55720</v>
          </cell>
          <cell r="BE68">
            <v>2005</v>
          </cell>
          <cell r="BF68">
            <v>37592.370000000003</v>
          </cell>
          <cell r="BG68">
            <v>37592.36</v>
          </cell>
          <cell r="BH68" t="str">
            <v>Marketing Research</v>
          </cell>
          <cell r="BJ68" t="str">
            <v>802</v>
          </cell>
          <cell r="BK68" t="str">
            <v>730</v>
          </cell>
          <cell r="BL68" t="str">
            <v>55718</v>
          </cell>
          <cell r="BM68">
            <v>2005</v>
          </cell>
          <cell r="BN68">
            <v>963.33</v>
          </cell>
          <cell r="BO68">
            <v>600</v>
          </cell>
          <cell r="BP68" t="str">
            <v>Refreshments</v>
          </cell>
        </row>
        <row r="69">
          <cell r="N69" t="str">
            <v>802</v>
          </cell>
          <cell r="O69" t="str">
            <v>730</v>
          </cell>
          <cell r="P69" t="str">
            <v>55601</v>
          </cell>
          <cell r="Q69">
            <v>2005</v>
          </cell>
          <cell r="R69">
            <v>0</v>
          </cell>
          <cell r="S69">
            <v>40</v>
          </cell>
          <cell r="T69" t="str">
            <v>Memberships &amp; Dues</v>
          </cell>
          <cell r="V69" t="str">
            <v>802</v>
          </cell>
          <cell r="W69" t="str">
            <v>730</v>
          </cell>
          <cell r="X69" t="str">
            <v>55701</v>
          </cell>
          <cell r="Y69">
            <v>2005</v>
          </cell>
          <cell r="Z69">
            <v>3186.48</v>
          </cell>
          <cell r="AA69">
            <v>0</v>
          </cell>
          <cell r="AB69" t="str">
            <v>Special Project I</v>
          </cell>
          <cell r="AD69" t="str">
            <v>802</v>
          </cell>
          <cell r="AE69" t="str">
            <v>730</v>
          </cell>
          <cell r="AF69" t="str">
            <v>56055</v>
          </cell>
          <cell r="AG69">
            <v>2005</v>
          </cell>
          <cell r="AH69">
            <v>833.93</v>
          </cell>
          <cell r="AI69">
            <v>1400</v>
          </cell>
          <cell r="AJ69" t="str">
            <v>Interest Exp - Lease Obligatio</v>
          </cell>
          <cell r="AL69" t="str">
            <v>802</v>
          </cell>
          <cell r="AM69" t="str">
            <v>730</v>
          </cell>
          <cell r="AN69" t="str">
            <v>55720</v>
          </cell>
          <cell r="AO69">
            <v>2005</v>
          </cell>
          <cell r="AP69">
            <v>37592.370000000003</v>
          </cell>
          <cell r="AQ69">
            <v>37592.36</v>
          </cell>
          <cell r="AR69" t="str">
            <v>Marketing Research</v>
          </cell>
          <cell r="AT69" t="str">
            <v>802</v>
          </cell>
          <cell r="AU69" t="str">
            <v>730</v>
          </cell>
          <cell r="AV69" t="str">
            <v>55718</v>
          </cell>
          <cell r="AW69">
            <v>2005</v>
          </cell>
          <cell r="AX69">
            <v>1053.71</v>
          </cell>
          <cell r="AY69">
            <v>600</v>
          </cell>
          <cell r="AZ69" t="str">
            <v>Refreshments</v>
          </cell>
          <cell r="BB69" t="str">
            <v>802</v>
          </cell>
          <cell r="BC69" t="str">
            <v>730</v>
          </cell>
          <cell r="BD69" t="str">
            <v>56055</v>
          </cell>
          <cell r="BE69">
            <v>2005</v>
          </cell>
          <cell r="BF69">
            <v>1123.56</v>
          </cell>
          <cell r="BG69">
            <v>1400</v>
          </cell>
          <cell r="BH69" t="str">
            <v>Interest Exp - Lease Obligatio</v>
          </cell>
          <cell r="BJ69" t="str">
            <v>802</v>
          </cell>
          <cell r="BK69" t="str">
            <v>730</v>
          </cell>
          <cell r="BL69" t="str">
            <v>55720</v>
          </cell>
          <cell r="BM69">
            <v>2005</v>
          </cell>
          <cell r="BN69">
            <v>37592.370000000003</v>
          </cell>
          <cell r="BO69">
            <v>37592.36</v>
          </cell>
          <cell r="BP69" t="str">
            <v>Marketing Research</v>
          </cell>
        </row>
        <row r="70">
          <cell r="N70" t="str">
            <v>802</v>
          </cell>
          <cell r="O70" t="str">
            <v>730</v>
          </cell>
          <cell r="P70" t="str">
            <v>55701</v>
          </cell>
          <cell r="Q70">
            <v>2005</v>
          </cell>
          <cell r="R70">
            <v>-962.16</v>
          </cell>
          <cell r="S70">
            <v>0</v>
          </cell>
          <cell r="T70" t="str">
            <v>Special Project I</v>
          </cell>
          <cell r="V70" t="str">
            <v>802</v>
          </cell>
          <cell r="W70" t="str">
            <v>730</v>
          </cell>
          <cell r="X70" t="str">
            <v>55718</v>
          </cell>
          <cell r="Y70">
            <v>2005</v>
          </cell>
          <cell r="Z70">
            <v>854.65</v>
          </cell>
          <cell r="AA70">
            <v>600</v>
          </cell>
          <cell r="AB70" t="str">
            <v>Refreshments</v>
          </cell>
          <cell r="AD70" t="str">
            <v>802</v>
          </cell>
          <cell r="AE70" t="str">
            <v>730</v>
          </cell>
          <cell r="AF70" t="str">
            <v>59901</v>
          </cell>
          <cell r="AG70">
            <v>2005</v>
          </cell>
          <cell r="AH70">
            <v>48811.839999999997</v>
          </cell>
          <cell r="AI70">
            <v>47516.43</v>
          </cell>
          <cell r="AJ70" t="str">
            <v>Overhead Applied</v>
          </cell>
          <cell r="AL70" t="str">
            <v>802</v>
          </cell>
          <cell r="AM70" t="str">
            <v>730</v>
          </cell>
          <cell r="AN70" t="str">
            <v>56055</v>
          </cell>
          <cell r="AO70">
            <v>2005</v>
          </cell>
          <cell r="AP70">
            <v>789.37</v>
          </cell>
          <cell r="AQ70">
            <v>1400</v>
          </cell>
          <cell r="AR70" t="str">
            <v>Interest Exp - Lease Obligatio</v>
          </cell>
          <cell r="AT70" t="str">
            <v>802</v>
          </cell>
          <cell r="AU70" t="str">
            <v>730</v>
          </cell>
          <cell r="AV70" t="str">
            <v>55720</v>
          </cell>
          <cell r="AW70">
            <v>2005</v>
          </cell>
          <cell r="AX70">
            <v>37592.370000000003</v>
          </cell>
          <cell r="AY70">
            <v>37592.36</v>
          </cell>
          <cell r="AZ70" t="str">
            <v>Marketing Research</v>
          </cell>
          <cell r="BB70" t="str">
            <v>802</v>
          </cell>
          <cell r="BC70" t="str">
            <v>730</v>
          </cell>
          <cell r="BD70" t="str">
            <v>59901</v>
          </cell>
          <cell r="BE70">
            <v>2005</v>
          </cell>
          <cell r="BF70">
            <v>47840.44</v>
          </cell>
          <cell r="BG70">
            <v>45789.02</v>
          </cell>
          <cell r="BH70" t="str">
            <v>Overhead Applied</v>
          </cell>
          <cell r="BJ70" t="str">
            <v>802</v>
          </cell>
          <cell r="BK70" t="str">
            <v>730</v>
          </cell>
          <cell r="BL70" t="str">
            <v>56055</v>
          </cell>
          <cell r="BM70">
            <v>2005</v>
          </cell>
          <cell r="BN70">
            <v>661.41</v>
          </cell>
          <cell r="BO70">
            <v>1400</v>
          </cell>
          <cell r="BP70" t="str">
            <v>Interest Exp - Lease Obligatio</v>
          </cell>
        </row>
        <row r="71">
          <cell r="N71" t="str">
            <v>802</v>
          </cell>
          <cell r="O71" t="str">
            <v>730</v>
          </cell>
          <cell r="P71" t="str">
            <v>55718</v>
          </cell>
          <cell r="Q71">
            <v>2005</v>
          </cell>
          <cell r="R71">
            <v>729.19</v>
          </cell>
          <cell r="S71">
            <v>600</v>
          </cell>
          <cell r="T71" t="str">
            <v>Refreshments</v>
          </cell>
          <cell r="V71" t="str">
            <v>802</v>
          </cell>
          <cell r="W71" t="str">
            <v>730</v>
          </cell>
          <cell r="X71" t="str">
            <v>55720</v>
          </cell>
          <cell r="Y71">
            <v>2005</v>
          </cell>
          <cell r="Z71">
            <v>37592.370000000003</v>
          </cell>
          <cell r="AA71">
            <v>37592.36</v>
          </cell>
          <cell r="AB71" t="str">
            <v>Marketing Research</v>
          </cell>
          <cell r="AD71" t="str">
            <v>802</v>
          </cell>
          <cell r="AE71" t="str">
            <v>730</v>
          </cell>
          <cell r="AF71" t="str">
            <v>59902</v>
          </cell>
          <cell r="AG71">
            <v>2005</v>
          </cell>
          <cell r="AH71">
            <v>-14138</v>
          </cell>
          <cell r="AI71">
            <v>-14137.99</v>
          </cell>
          <cell r="AJ71" t="str">
            <v>Overhead Applied</v>
          </cell>
          <cell r="AL71" t="str">
            <v>802</v>
          </cell>
          <cell r="AM71" t="str">
            <v>730</v>
          </cell>
          <cell r="AN71" t="str">
            <v>59901</v>
          </cell>
          <cell r="AO71">
            <v>2005</v>
          </cell>
          <cell r="AP71">
            <v>48860.93</v>
          </cell>
          <cell r="AQ71">
            <v>48210.51</v>
          </cell>
          <cell r="AR71" t="str">
            <v>Overhead Applied</v>
          </cell>
          <cell r="AT71" t="str">
            <v>802</v>
          </cell>
          <cell r="AU71" t="str">
            <v>730</v>
          </cell>
          <cell r="AV71" t="str">
            <v>56055</v>
          </cell>
          <cell r="AW71">
            <v>2005</v>
          </cell>
          <cell r="AX71">
            <v>327.39999999999998</v>
          </cell>
          <cell r="AY71">
            <v>1400</v>
          </cell>
          <cell r="AZ71" t="str">
            <v>Interest Exp - Lease Obligatio</v>
          </cell>
          <cell r="BB71" t="str">
            <v>802</v>
          </cell>
          <cell r="BC71" t="str">
            <v>730</v>
          </cell>
          <cell r="BD71" t="str">
            <v>59902</v>
          </cell>
          <cell r="BE71">
            <v>2005</v>
          </cell>
          <cell r="BF71">
            <v>-14138</v>
          </cell>
          <cell r="BG71">
            <v>-14137.99</v>
          </cell>
          <cell r="BH71" t="str">
            <v>Overhead Applied</v>
          </cell>
          <cell r="BJ71" t="str">
            <v>802</v>
          </cell>
          <cell r="BK71" t="str">
            <v>730</v>
          </cell>
          <cell r="BL71" t="str">
            <v>59901</v>
          </cell>
          <cell r="BM71">
            <v>2005</v>
          </cell>
          <cell r="BN71">
            <v>49911.53</v>
          </cell>
          <cell r="BO71">
            <v>49793.69</v>
          </cell>
          <cell r="BP71" t="str">
            <v>Overhead Applied</v>
          </cell>
        </row>
        <row r="72">
          <cell r="N72" t="str">
            <v>802</v>
          </cell>
          <cell r="O72" t="str">
            <v>730</v>
          </cell>
          <cell r="P72" t="str">
            <v>55720</v>
          </cell>
          <cell r="Q72">
            <v>2005</v>
          </cell>
          <cell r="R72">
            <v>37592.379999999997</v>
          </cell>
          <cell r="S72">
            <v>37592.36</v>
          </cell>
          <cell r="T72" t="str">
            <v>Marketing Research</v>
          </cell>
          <cell r="V72" t="str">
            <v>802</v>
          </cell>
          <cell r="W72" t="str">
            <v>730</v>
          </cell>
          <cell r="X72" t="str">
            <v>56055</v>
          </cell>
          <cell r="Y72">
            <v>2005</v>
          </cell>
          <cell r="Z72">
            <v>858.67</v>
          </cell>
          <cell r="AA72">
            <v>1400</v>
          </cell>
          <cell r="AB72" t="str">
            <v>Interest Exp - Lease Obligatio</v>
          </cell>
          <cell r="AD72" t="str">
            <v>802</v>
          </cell>
          <cell r="AE72" t="str">
            <v>730</v>
          </cell>
          <cell r="AF72" t="str">
            <v>59916</v>
          </cell>
          <cell r="AG72">
            <v>2005</v>
          </cell>
          <cell r="AH72">
            <v>0</v>
          </cell>
          <cell r="AI72">
            <v>0</v>
          </cell>
          <cell r="AJ72" t="str">
            <v>Mini-Vac Overhead Applied</v>
          </cell>
          <cell r="AL72" t="str">
            <v>802</v>
          </cell>
          <cell r="AM72" t="str">
            <v>730</v>
          </cell>
          <cell r="AN72" t="str">
            <v>59902</v>
          </cell>
          <cell r="AO72">
            <v>2005</v>
          </cell>
          <cell r="AP72">
            <v>-14138</v>
          </cell>
          <cell r="AQ72">
            <v>-14137.99</v>
          </cell>
          <cell r="AR72" t="str">
            <v>Overhead Applied</v>
          </cell>
          <cell r="AT72" t="str">
            <v>802</v>
          </cell>
          <cell r="AU72" t="str">
            <v>730</v>
          </cell>
          <cell r="AV72" t="str">
            <v>59901</v>
          </cell>
          <cell r="AW72">
            <v>2005</v>
          </cell>
          <cell r="AX72">
            <v>50395.09</v>
          </cell>
          <cell r="AY72">
            <v>49233.75</v>
          </cell>
          <cell r="AZ72" t="str">
            <v>Overhead Applied</v>
          </cell>
          <cell r="BB72" t="str">
            <v>802</v>
          </cell>
          <cell r="BC72" t="str">
            <v>730</v>
          </cell>
          <cell r="BD72" t="str">
            <v>59916</v>
          </cell>
          <cell r="BE72">
            <v>2005</v>
          </cell>
          <cell r="BF72">
            <v>0</v>
          </cell>
          <cell r="BG72">
            <v>0</v>
          </cell>
          <cell r="BH72" t="str">
            <v>Mini-Vac Overhead Applied</v>
          </cell>
          <cell r="BJ72" t="str">
            <v>802</v>
          </cell>
          <cell r="BK72" t="str">
            <v>730</v>
          </cell>
          <cell r="BL72" t="str">
            <v>59902</v>
          </cell>
          <cell r="BM72">
            <v>2005</v>
          </cell>
          <cell r="BN72">
            <v>-14138</v>
          </cell>
          <cell r="BO72">
            <v>-14137.99</v>
          </cell>
          <cell r="BP72" t="str">
            <v>Overhead Applied</v>
          </cell>
        </row>
        <row r="73">
          <cell r="N73" t="str">
            <v>802</v>
          </cell>
          <cell r="O73" t="str">
            <v>730</v>
          </cell>
          <cell r="P73" t="str">
            <v>56055</v>
          </cell>
          <cell r="Q73">
            <v>2005</v>
          </cell>
          <cell r="R73">
            <v>-5274.92</v>
          </cell>
          <cell r="S73">
            <v>1400</v>
          </cell>
          <cell r="T73" t="str">
            <v>Interest Exp - Lease Obligatio</v>
          </cell>
          <cell r="V73" t="str">
            <v>802</v>
          </cell>
          <cell r="W73" t="str">
            <v>730</v>
          </cell>
          <cell r="X73" t="str">
            <v>59901</v>
          </cell>
          <cell r="Y73">
            <v>2005</v>
          </cell>
          <cell r="Z73">
            <v>52542.05</v>
          </cell>
          <cell r="AA73">
            <v>54840.15</v>
          </cell>
          <cell r="AB73" t="str">
            <v>Overhead Applied</v>
          </cell>
          <cell r="AL73" t="str">
            <v>802</v>
          </cell>
          <cell r="AM73" t="str">
            <v>730</v>
          </cell>
          <cell r="AN73" t="str">
            <v>59916</v>
          </cell>
          <cell r="AO73">
            <v>2005</v>
          </cell>
          <cell r="AP73">
            <v>0</v>
          </cell>
          <cell r="AQ73">
            <v>0</v>
          </cell>
          <cell r="AR73" t="str">
            <v>Mini-Vac Overhead Applied</v>
          </cell>
          <cell r="AT73" t="str">
            <v>802</v>
          </cell>
          <cell r="AU73" t="str">
            <v>730</v>
          </cell>
          <cell r="AV73" t="str">
            <v>59902</v>
          </cell>
          <cell r="AW73">
            <v>2005</v>
          </cell>
          <cell r="AX73">
            <v>-14138</v>
          </cell>
          <cell r="AY73">
            <v>-14137.99</v>
          </cell>
          <cell r="AZ73" t="str">
            <v>Overhead Applied</v>
          </cell>
          <cell r="BJ73" t="str">
            <v>802</v>
          </cell>
          <cell r="BK73" t="str">
            <v>730</v>
          </cell>
          <cell r="BL73" t="str">
            <v>59916</v>
          </cell>
          <cell r="BM73">
            <v>2005</v>
          </cell>
          <cell r="BN73">
            <v>0</v>
          </cell>
          <cell r="BO73">
            <v>0</v>
          </cell>
          <cell r="BP73" t="str">
            <v>Mini-Vac Overhead Applied</v>
          </cell>
        </row>
        <row r="74">
          <cell r="N74" t="str">
            <v>802</v>
          </cell>
          <cell r="O74" t="str">
            <v>730</v>
          </cell>
          <cell r="P74" t="str">
            <v>59901</v>
          </cell>
          <cell r="Q74">
            <v>2005</v>
          </cell>
          <cell r="R74">
            <v>49102.98</v>
          </cell>
          <cell r="S74">
            <v>46811.78</v>
          </cell>
          <cell r="T74" t="str">
            <v>Overhead Applied</v>
          </cell>
          <cell r="V74" t="str">
            <v>802</v>
          </cell>
          <cell r="W74" t="str">
            <v>730</v>
          </cell>
          <cell r="X74" t="str">
            <v>59902</v>
          </cell>
          <cell r="Y74">
            <v>2005</v>
          </cell>
          <cell r="Z74">
            <v>-14138</v>
          </cell>
          <cell r="AA74">
            <v>-14137.99</v>
          </cell>
          <cell r="AB74" t="str">
            <v>Overhead Applied</v>
          </cell>
          <cell r="AT74" t="str">
            <v>802</v>
          </cell>
          <cell r="AU74" t="str">
            <v>730</v>
          </cell>
          <cell r="AV74" t="str">
            <v>59916</v>
          </cell>
          <cell r="AW74">
            <v>2005</v>
          </cell>
          <cell r="AX74">
            <v>0</v>
          </cell>
          <cell r="AY74">
            <v>0</v>
          </cell>
          <cell r="AZ74" t="str">
            <v>Mini-Vac Overhead Applied</v>
          </cell>
        </row>
        <row r="75">
          <cell r="N75" t="str">
            <v>802</v>
          </cell>
          <cell r="O75" t="str">
            <v>730</v>
          </cell>
          <cell r="P75" t="str">
            <v>59902</v>
          </cell>
          <cell r="Q75">
            <v>2005</v>
          </cell>
          <cell r="R75">
            <v>-14138</v>
          </cell>
          <cell r="S75">
            <v>-14137.99</v>
          </cell>
          <cell r="T75" t="str">
            <v>Overhead Applied</v>
          </cell>
          <cell r="V75" t="str">
            <v>802</v>
          </cell>
          <cell r="W75" t="str">
            <v>730</v>
          </cell>
          <cell r="X75" t="str">
            <v>59916</v>
          </cell>
          <cell r="Y75">
            <v>2005</v>
          </cell>
          <cell r="Z75">
            <v>0</v>
          </cell>
          <cell r="AA75">
            <v>0</v>
          </cell>
          <cell r="AB75" t="str">
            <v>Mini-Vac Overhead Applied</v>
          </cell>
        </row>
        <row r="76">
          <cell r="N76" t="str">
            <v>802</v>
          </cell>
          <cell r="O76" t="str">
            <v>730</v>
          </cell>
          <cell r="P76" t="str">
            <v>59916</v>
          </cell>
          <cell r="Q76">
            <v>2005</v>
          </cell>
          <cell r="R76">
            <v>0</v>
          </cell>
          <cell r="S76">
            <v>0</v>
          </cell>
          <cell r="T76" t="str">
            <v>Mini-Vac Overhead Applied</v>
          </cell>
        </row>
      </sheetData>
      <sheetData sheetId="15" refreshError="1"/>
      <sheetData sheetId="16" refreshError="1"/>
      <sheetData sheetId="17" refreshError="1"/>
      <sheetData sheetId="1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former"/>
      <sheetName val="Unit Data"/>
      <sheetName val="VE2 Study"/>
      <sheetName val="Progress CD"/>
      <sheetName val="1st Stabilized Year-RENTAL"/>
      <sheetName val="1st Stabilized Year - RETAIL"/>
      <sheetName val="Development&amp;Underwriting2 (2)"/>
      <sheetName val="Development&amp;Underwriting2"/>
      <sheetName val="Const. Costs"/>
      <sheetName val="10 Year Forecast"/>
      <sheetName val="Cash Flow"/>
      <sheetName val="Estimate(3)"/>
      <sheetName val="New Codes"/>
      <sheetName val="Ten Yr Operating"/>
      <sheetName val="area-new"/>
    </sheetNames>
    <sheetDataSet>
      <sheetData sheetId="0" refreshError="1"/>
      <sheetData sheetId="1">
        <row r="54">
          <cell r="C54">
            <v>331</v>
          </cell>
        </row>
      </sheetData>
      <sheetData sheetId="2" refreshError="1"/>
      <sheetData sheetId="3">
        <row r="1">
          <cell r="A1" t="str">
            <v xml:space="preserve">                                                                                                                                                                UNIT MATRIX - BUILDING 15</v>
          </cell>
        </row>
        <row r="2">
          <cell r="A2" t="str">
            <v>Typical Unit Information</v>
          </cell>
        </row>
        <row r="3">
          <cell r="A3" t="str">
            <v xml:space="preserve">      Unit Statistics</v>
          </cell>
          <cell r="F3" t="str">
            <v xml:space="preserve">             Unit Area</v>
          </cell>
          <cell r="K3" t="str">
            <v>1st Floor</v>
          </cell>
          <cell r="M3" t="str">
            <v>2nd Floor</v>
          </cell>
          <cell r="O3" t="str">
            <v>3rd Floor</v>
          </cell>
          <cell r="Q3" t="str">
            <v>4th Floor</v>
          </cell>
          <cell r="S3" t="str">
            <v>5th Floor</v>
          </cell>
          <cell r="U3" t="str">
            <v>6th Floor</v>
          </cell>
          <cell r="W3" t="str">
            <v>7th Floor</v>
          </cell>
          <cell r="Y3" t="str">
            <v>8th Floor</v>
          </cell>
          <cell r="AA3" t="str">
            <v xml:space="preserve">                        PROJECT TOTALS </v>
          </cell>
        </row>
        <row r="4">
          <cell r="A4" t="str">
            <v>Project Number of Units</v>
          </cell>
          <cell r="B4" t="str">
            <v>Unit Name</v>
          </cell>
          <cell r="C4" t="str">
            <v xml:space="preserve"> Number of Bedrooms</v>
          </cell>
          <cell r="D4" t="str">
            <v xml:space="preserve"> Number of Dens</v>
          </cell>
          <cell r="E4" t="str">
            <v xml:space="preserve"> Number of Bathrooms</v>
          </cell>
          <cell r="F4" t="str">
            <v xml:space="preserve"> Gross Sq. Ft.</v>
          </cell>
          <cell r="G4" t="str">
            <v>Mechanical Exterior Sq. Ft.</v>
          </cell>
          <cell r="H4" t="str">
            <v>Balcony Sq. Ft.</v>
          </cell>
          <cell r="I4" t="str">
            <v xml:space="preserve"> Net Unit Sq. Ft.</v>
          </cell>
          <cell r="K4" t="str">
            <v xml:space="preserve"> Number of units per Floor</v>
          </cell>
          <cell r="L4" t="str">
            <v xml:space="preserve"> Unit Net Sq. Ft.</v>
          </cell>
          <cell r="M4" t="str">
            <v xml:space="preserve"> Number of units per Floor</v>
          </cell>
          <cell r="N4" t="str">
            <v xml:space="preserve"> Unit Net Sq. Ft.</v>
          </cell>
          <cell r="O4" t="str">
            <v xml:space="preserve"> Number of units per Floor</v>
          </cell>
          <cell r="P4" t="str">
            <v xml:space="preserve"> Unit Net Sq. Ft.</v>
          </cell>
          <cell r="Q4" t="str">
            <v xml:space="preserve"> Number of units per Floor</v>
          </cell>
          <cell r="R4" t="str">
            <v xml:space="preserve"> Unit Net Sq. Ft.</v>
          </cell>
          <cell r="S4" t="str">
            <v xml:space="preserve"> Number of units per Floor</v>
          </cell>
          <cell r="T4" t="str">
            <v xml:space="preserve"> Unit Net Sq. Ft.</v>
          </cell>
          <cell r="U4" t="str">
            <v xml:space="preserve"> Number of units per Floor</v>
          </cell>
          <cell r="V4" t="str">
            <v xml:space="preserve"> Unit Net Sq. Ft.</v>
          </cell>
          <cell r="W4" t="str">
            <v xml:space="preserve"> Number of units per Floor</v>
          </cell>
          <cell r="X4" t="str">
            <v xml:space="preserve"> Unit Net Sq. Ft.</v>
          </cell>
          <cell r="Y4" t="str">
            <v xml:space="preserve"> Number of units per Floor</v>
          </cell>
          <cell r="Z4" t="str">
            <v xml:space="preserve"> Unit Net Sq. Ft.</v>
          </cell>
        </row>
        <row r="5">
          <cell r="A5">
            <v>1</v>
          </cell>
          <cell r="B5" t="str">
            <v>Sa</v>
          </cell>
          <cell r="C5">
            <v>0</v>
          </cell>
          <cell r="D5">
            <v>0</v>
          </cell>
          <cell r="E5">
            <v>1</v>
          </cell>
          <cell r="F5">
            <v>567.01277000000005</v>
          </cell>
          <cell r="G5">
            <v>0</v>
          </cell>
          <cell r="H5">
            <v>0</v>
          </cell>
          <cell r="I5">
            <v>567.01277000000005</v>
          </cell>
          <cell r="K5">
            <v>0</v>
          </cell>
          <cell r="L5">
            <v>0</v>
          </cell>
          <cell r="M5">
            <v>0</v>
          </cell>
          <cell r="N5">
            <v>0</v>
          </cell>
          <cell r="O5">
            <v>0</v>
          </cell>
          <cell r="P5">
            <v>0</v>
          </cell>
          <cell r="Q5">
            <v>1</v>
          </cell>
          <cell r="R5">
            <v>567.01277000000005</v>
          </cell>
          <cell r="S5">
            <v>1</v>
          </cell>
          <cell r="T5">
            <v>567.01277000000005</v>
          </cell>
          <cell r="U5">
            <v>1</v>
          </cell>
          <cell r="V5">
            <v>567.01277000000005</v>
          </cell>
          <cell r="W5">
            <v>0</v>
          </cell>
          <cell r="X5">
            <v>0</v>
          </cell>
          <cell r="Y5">
            <v>0</v>
          </cell>
          <cell r="Z5">
            <v>0</v>
          </cell>
          <cell r="AA5" t="str">
            <v>Units</v>
          </cell>
          <cell r="AB5" t="str">
            <v>No. Bedrooms &amp; Bathrooms</v>
          </cell>
          <cell r="AC5" t="str">
            <v>%</v>
          </cell>
          <cell r="AD5" t="str">
            <v>Target</v>
          </cell>
        </row>
        <row r="6">
          <cell r="A6">
            <v>2</v>
          </cell>
          <cell r="B6" t="str">
            <v>Sas</v>
          </cell>
          <cell r="C6">
            <v>0</v>
          </cell>
          <cell r="D6">
            <v>0</v>
          </cell>
          <cell r="E6">
            <v>1</v>
          </cell>
          <cell r="F6">
            <v>556.74838</v>
          </cell>
          <cell r="G6">
            <v>0</v>
          </cell>
          <cell r="H6">
            <v>0</v>
          </cell>
          <cell r="I6">
            <v>556.74838</v>
          </cell>
          <cell r="K6">
            <v>0</v>
          </cell>
          <cell r="L6">
            <v>0</v>
          </cell>
          <cell r="M6">
            <v>0</v>
          </cell>
          <cell r="N6">
            <v>0</v>
          </cell>
          <cell r="O6">
            <v>0</v>
          </cell>
          <cell r="P6">
            <v>0</v>
          </cell>
          <cell r="Q6">
            <v>0</v>
          </cell>
          <cell r="R6">
            <v>0</v>
          </cell>
          <cell r="S6">
            <v>0</v>
          </cell>
          <cell r="T6">
            <v>0</v>
          </cell>
          <cell r="U6">
            <v>0</v>
          </cell>
          <cell r="V6">
            <v>0</v>
          </cell>
          <cell r="W6">
            <v>1</v>
          </cell>
          <cell r="X6">
            <v>556.74838</v>
          </cell>
          <cell r="Y6">
            <v>1</v>
          </cell>
          <cell r="Z6">
            <v>556.74838</v>
          </cell>
          <cell r="AA6">
            <v>11</v>
          </cell>
          <cell r="AB6" t="str">
            <v>STUDIO - 0 BED + 1 BATH</v>
          </cell>
          <cell r="AC6">
            <v>5.4455445544554455E-2</v>
          </cell>
          <cell r="AD6">
            <v>0.08</v>
          </cell>
        </row>
        <row r="7">
          <cell r="A7">
            <v>3</v>
          </cell>
          <cell r="B7" t="str">
            <v>Sb</v>
          </cell>
          <cell r="C7" t="str">
            <v>0.0.</v>
          </cell>
          <cell r="D7">
            <v>0</v>
          </cell>
          <cell r="E7">
            <v>1</v>
          </cell>
          <cell r="F7">
            <v>511.18939999999998</v>
          </cell>
          <cell r="G7">
            <v>0</v>
          </cell>
          <cell r="H7">
            <v>0</v>
          </cell>
          <cell r="I7">
            <v>511.18939999999998</v>
          </cell>
          <cell r="K7">
            <v>0</v>
          </cell>
          <cell r="L7">
            <v>0</v>
          </cell>
          <cell r="M7">
            <v>0</v>
          </cell>
          <cell r="N7">
            <v>0</v>
          </cell>
          <cell r="O7">
            <v>0</v>
          </cell>
          <cell r="P7">
            <v>0</v>
          </cell>
          <cell r="Q7">
            <v>1</v>
          </cell>
          <cell r="R7">
            <v>511.18939999999998</v>
          </cell>
          <cell r="S7">
            <v>0</v>
          </cell>
          <cell r="T7">
            <v>0</v>
          </cell>
          <cell r="U7">
            <v>0</v>
          </cell>
          <cell r="V7">
            <v>0</v>
          </cell>
          <cell r="W7">
            <v>0</v>
          </cell>
          <cell r="X7">
            <v>0</v>
          </cell>
          <cell r="Y7">
            <v>0</v>
          </cell>
          <cell r="Z7">
            <v>0</v>
          </cell>
          <cell r="AA7">
            <v>115</v>
          </cell>
          <cell r="AB7" t="str">
            <v>1 BED + 1 BATH</v>
          </cell>
          <cell r="AC7">
            <v>0.56930693069306926</v>
          </cell>
          <cell r="AD7">
            <v>0.56999999999999995</v>
          </cell>
        </row>
        <row r="8">
          <cell r="A8">
            <v>4</v>
          </cell>
          <cell r="B8" t="str">
            <v xml:space="preserve">Sc </v>
          </cell>
          <cell r="C8">
            <v>0</v>
          </cell>
          <cell r="D8">
            <v>0</v>
          </cell>
          <cell r="E8">
            <v>1</v>
          </cell>
          <cell r="F8">
            <v>598.34829000000002</v>
          </cell>
          <cell r="G8">
            <v>0</v>
          </cell>
          <cell r="H8">
            <v>0</v>
          </cell>
          <cell r="I8">
            <v>598.34829000000002</v>
          </cell>
          <cell r="K8">
            <v>0</v>
          </cell>
          <cell r="L8">
            <v>0</v>
          </cell>
          <cell r="M8">
            <v>0</v>
          </cell>
          <cell r="N8">
            <v>0</v>
          </cell>
          <cell r="O8">
            <v>0</v>
          </cell>
          <cell r="P8">
            <v>0</v>
          </cell>
          <cell r="Q8">
            <v>1</v>
          </cell>
          <cell r="R8">
            <v>598.34829000000002</v>
          </cell>
          <cell r="S8">
            <v>1</v>
          </cell>
          <cell r="T8">
            <v>598.34829000000002</v>
          </cell>
          <cell r="U8">
            <v>1</v>
          </cell>
          <cell r="V8">
            <v>598.34829000000002</v>
          </cell>
          <cell r="W8">
            <v>0</v>
          </cell>
          <cell r="X8">
            <v>0</v>
          </cell>
          <cell r="Y8">
            <v>0</v>
          </cell>
          <cell r="Z8">
            <v>0</v>
          </cell>
          <cell r="AA8">
            <v>6</v>
          </cell>
          <cell r="AB8" t="str">
            <v>1 BED + 1 DEN + 1 BATH</v>
          </cell>
          <cell r="AC8">
            <v>2.9702970297029702E-2</v>
          </cell>
          <cell r="AD8">
            <v>0</v>
          </cell>
        </row>
        <row r="9">
          <cell r="A9">
            <v>5</v>
          </cell>
          <cell r="B9" t="str">
            <v>Scs</v>
          </cell>
          <cell r="C9">
            <v>0</v>
          </cell>
          <cell r="D9">
            <v>0</v>
          </cell>
          <cell r="E9">
            <v>1</v>
          </cell>
          <cell r="F9">
            <v>588.95561999999995</v>
          </cell>
          <cell r="G9">
            <v>0</v>
          </cell>
          <cell r="H9">
            <v>0</v>
          </cell>
          <cell r="I9">
            <v>588.95561999999995</v>
          </cell>
          <cell r="K9">
            <v>0</v>
          </cell>
          <cell r="L9">
            <v>0</v>
          </cell>
          <cell r="M9">
            <v>0</v>
          </cell>
          <cell r="N9">
            <v>0</v>
          </cell>
          <cell r="O9">
            <v>0</v>
          </cell>
          <cell r="P9">
            <v>0</v>
          </cell>
          <cell r="Q9">
            <v>0</v>
          </cell>
          <cell r="R9">
            <v>0</v>
          </cell>
          <cell r="S9">
            <v>0</v>
          </cell>
          <cell r="T9">
            <v>0</v>
          </cell>
          <cell r="U9">
            <v>0</v>
          </cell>
          <cell r="V9">
            <v>0</v>
          </cell>
          <cell r="W9">
            <v>1</v>
          </cell>
          <cell r="X9">
            <v>588.95561999999995</v>
          </cell>
          <cell r="Y9">
            <v>1</v>
          </cell>
          <cell r="Z9">
            <v>588.95561999999995</v>
          </cell>
          <cell r="AA9">
            <v>64</v>
          </cell>
          <cell r="AB9" t="str">
            <v>2 BED + 2 BATHS</v>
          </cell>
          <cell r="AC9">
            <v>0.31683168316831684</v>
          </cell>
          <cell r="AD9">
            <v>0.35</v>
          </cell>
        </row>
        <row r="10">
          <cell r="A10">
            <v>6</v>
          </cell>
          <cell r="B10" t="str">
            <v>1a</v>
          </cell>
          <cell r="C10">
            <v>1</v>
          </cell>
          <cell r="D10">
            <v>0</v>
          </cell>
          <cell r="E10">
            <v>1</v>
          </cell>
          <cell r="F10">
            <v>808.16549999999995</v>
          </cell>
          <cell r="G10">
            <v>0</v>
          </cell>
          <cell r="H10">
            <v>0</v>
          </cell>
          <cell r="I10">
            <v>808.16549999999995</v>
          </cell>
          <cell r="K10">
            <v>0</v>
          </cell>
          <cell r="L10">
            <v>0</v>
          </cell>
          <cell r="M10">
            <v>0</v>
          </cell>
          <cell r="N10">
            <v>0</v>
          </cell>
          <cell r="O10">
            <v>7</v>
          </cell>
          <cell r="P10">
            <v>5657.1584999999995</v>
          </cell>
          <cell r="Q10">
            <v>8</v>
          </cell>
          <cell r="R10">
            <v>6465.3239999999996</v>
          </cell>
          <cell r="S10">
            <v>9</v>
          </cell>
          <cell r="T10">
            <v>7273.4894999999997</v>
          </cell>
          <cell r="U10">
            <v>9</v>
          </cell>
          <cell r="V10">
            <v>7273.4894999999997</v>
          </cell>
          <cell r="W10">
            <v>1</v>
          </cell>
          <cell r="X10">
            <v>808.16549999999995</v>
          </cell>
          <cell r="Y10">
            <v>3</v>
          </cell>
          <cell r="Z10">
            <v>2424.4964999999997</v>
          </cell>
          <cell r="AA10">
            <v>6</v>
          </cell>
          <cell r="AB10" t="str">
            <v>2 BED + 1.5 BATHS</v>
          </cell>
          <cell r="AC10">
            <v>2.9702970297029702E-2</v>
          </cell>
          <cell r="AD10">
            <v>0</v>
          </cell>
        </row>
        <row r="11">
          <cell r="A11">
            <v>7</v>
          </cell>
          <cell r="B11" t="str">
            <v>1a-north</v>
          </cell>
          <cell r="C11">
            <v>1</v>
          </cell>
          <cell r="D11">
            <v>0</v>
          </cell>
          <cell r="E11">
            <v>1</v>
          </cell>
          <cell r="F11">
            <v>808.16155000000003</v>
          </cell>
          <cell r="G11">
            <v>0</v>
          </cell>
          <cell r="H11">
            <v>0</v>
          </cell>
          <cell r="I11">
            <v>808.16155000000003</v>
          </cell>
          <cell r="K11">
            <v>0</v>
          </cell>
          <cell r="L11">
            <v>0</v>
          </cell>
          <cell r="M11">
            <v>0</v>
          </cell>
          <cell r="N11">
            <v>0</v>
          </cell>
          <cell r="O11">
            <v>0</v>
          </cell>
          <cell r="P11">
            <v>0</v>
          </cell>
          <cell r="Q11">
            <v>3</v>
          </cell>
          <cell r="R11">
            <v>2424.4846500000003</v>
          </cell>
          <cell r="S11">
            <v>3</v>
          </cell>
          <cell r="T11">
            <v>2424.4846500000003</v>
          </cell>
          <cell r="U11">
            <v>3</v>
          </cell>
          <cell r="V11">
            <v>2424.4846500000003</v>
          </cell>
          <cell r="W11">
            <v>1</v>
          </cell>
          <cell r="X11">
            <v>808.16155000000003</v>
          </cell>
          <cell r="Y11">
            <v>2</v>
          </cell>
          <cell r="Z11">
            <v>1616.3231000000001</v>
          </cell>
          <cell r="AA11">
            <v>202</v>
          </cell>
          <cell r="AB11" t="str">
            <v>TOTAL UNITS</v>
          </cell>
          <cell r="AC11">
            <v>1</v>
          </cell>
          <cell r="AD11">
            <v>0.99999999999999989</v>
          </cell>
        </row>
        <row r="12">
          <cell r="A12">
            <v>8</v>
          </cell>
          <cell r="B12" t="str">
            <v>1a-west</v>
          </cell>
          <cell r="C12">
            <v>1</v>
          </cell>
          <cell r="D12">
            <v>0</v>
          </cell>
          <cell r="E12">
            <v>1</v>
          </cell>
          <cell r="F12">
            <v>798.68350999999996</v>
          </cell>
          <cell r="G12">
            <v>0</v>
          </cell>
          <cell r="H12">
            <v>0</v>
          </cell>
          <cell r="I12">
            <v>798.68350999999996</v>
          </cell>
          <cell r="K12">
            <v>0</v>
          </cell>
          <cell r="L12">
            <v>0</v>
          </cell>
          <cell r="M12">
            <v>0</v>
          </cell>
          <cell r="N12">
            <v>0</v>
          </cell>
          <cell r="O12">
            <v>0</v>
          </cell>
          <cell r="P12">
            <v>0</v>
          </cell>
          <cell r="Q12">
            <v>2</v>
          </cell>
          <cell r="R12">
            <v>1597.3670199999999</v>
          </cell>
          <cell r="S12">
            <v>2</v>
          </cell>
          <cell r="T12">
            <v>1597.3670199999999</v>
          </cell>
          <cell r="U12">
            <v>2</v>
          </cell>
          <cell r="V12">
            <v>1597.3670199999999</v>
          </cell>
          <cell r="W12">
            <v>0</v>
          </cell>
          <cell r="X12">
            <v>0</v>
          </cell>
          <cell r="Y12">
            <v>0</v>
          </cell>
          <cell r="Z12">
            <v>0</v>
          </cell>
        </row>
        <row r="13">
          <cell r="A13">
            <v>9</v>
          </cell>
          <cell r="B13" t="str">
            <v>1a-4</v>
          </cell>
          <cell r="C13">
            <v>1</v>
          </cell>
          <cell r="D13">
            <v>0</v>
          </cell>
          <cell r="E13">
            <v>1</v>
          </cell>
          <cell r="F13">
            <v>808.16155000000003</v>
          </cell>
          <cell r="G13">
            <v>0</v>
          </cell>
          <cell r="H13">
            <v>0</v>
          </cell>
          <cell r="I13">
            <v>808.16155000000003</v>
          </cell>
          <cell r="K13">
            <v>0</v>
          </cell>
          <cell r="L13">
            <v>0</v>
          </cell>
          <cell r="M13">
            <v>0</v>
          </cell>
          <cell r="N13">
            <v>0</v>
          </cell>
          <cell r="O13">
            <v>0</v>
          </cell>
          <cell r="P13">
            <v>0</v>
          </cell>
          <cell r="Q13">
            <v>1</v>
          </cell>
          <cell r="R13">
            <v>808.16155000000003</v>
          </cell>
          <cell r="S13">
            <v>0</v>
          </cell>
          <cell r="T13">
            <v>0</v>
          </cell>
          <cell r="U13">
            <v>0</v>
          </cell>
          <cell r="V13">
            <v>0</v>
          </cell>
          <cell r="W13">
            <v>0</v>
          </cell>
          <cell r="X13">
            <v>0</v>
          </cell>
          <cell r="Y13">
            <v>0</v>
          </cell>
          <cell r="Z13">
            <v>0</v>
          </cell>
        </row>
        <row r="14">
          <cell r="A14">
            <v>10</v>
          </cell>
          <cell r="B14" t="str">
            <v>1as</v>
          </cell>
          <cell r="C14">
            <v>1</v>
          </cell>
          <cell r="D14">
            <v>0</v>
          </cell>
          <cell r="E14">
            <v>1</v>
          </cell>
          <cell r="F14">
            <v>789.81786999999997</v>
          </cell>
          <cell r="G14">
            <v>0</v>
          </cell>
          <cell r="H14">
            <v>0</v>
          </cell>
          <cell r="I14">
            <v>789.81786999999997</v>
          </cell>
          <cell r="K14">
            <v>0</v>
          </cell>
          <cell r="L14">
            <v>0</v>
          </cell>
          <cell r="M14">
            <v>0</v>
          </cell>
          <cell r="N14">
            <v>0</v>
          </cell>
          <cell r="O14">
            <v>0</v>
          </cell>
          <cell r="P14">
            <v>0</v>
          </cell>
          <cell r="Q14">
            <v>0</v>
          </cell>
          <cell r="R14">
            <v>0</v>
          </cell>
          <cell r="S14">
            <v>0</v>
          </cell>
          <cell r="T14">
            <v>0</v>
          </cell>
          <cell r="U14">
            <v>0</v>
          </cell>
          <cell r="V14">
            <v>0</v>
          </cell>
          <cell r="W14">
            <v>8</v>
          </cell>
          <cell r="X14">
            <v>6318.5429599999998</v>
          </cell>
          <cell r="Y14">
            <v>8</v>
          </cell>
          <cell r="Z14">
            <v>6318.5429599999998</v>
          </cell>
        </row>
        <row r="15">
          <cell r="A15">
            <v>11</v>
          </cell>
          <cell r="B15" t="str">
            <v>1as-north</v>
          </cell>
          <cell r="C15">
            <v>1</v>
          </cell>
          <cell r="D15">
            <v>0</v>
          </cell>
          <cell r="E15">
            <v>1</v>
          </cell>
          <cell r="F15">
            <v>789.81786999999997</v>
          </cell>
          <cell r="G15">
            <v>0</v>
          </cell>
          <cell r="H15">
            <v>0</v>
          </cell>
          <cell r="I15">
            <v>789.81786999999997</v>
          </cell>
          <cell r="K15">
            <v>0</v>
          </cell>
          <cell r="L15">
            <v>0</v>
          </cell>
          <cell r="M15">
            <v>0</v>
          </cell>
          <cell r="N15">
            <v>0</v>
          </cell>
          <cell r="O15">
            <v>0</v>
          </cell>
          <cell r="P15">
            <v>0</v>
          </cell>
          <cell r="Q15">
            <v>0</v>
          </cell>
          <cell r="R15">
            <v>0</v>
          </cell>
          <cell r="S15">
            <v>0</v>
          </cell>
          <cell r="T15">
            <v>0</v>
          </cell>
          <cell r="U15">
            <v>0</v>
          </cell>
          <cell r="V15">
            <v>0</v>
          </cell>
          <cell r="W15">
            <v>2</v>
          </cell>
          <cell r="X15">
            <v>1579.6357399999999</v>
          </cell>
          <cell r="Y15">
            <v>2</v>
          </cell>
          <cell r="Z15">
            <v>1579.6357399999999</v>
          </cell>
        </row>
        <row r="16">
          <cell r="A16">
            <v>12</v>
          </cell>
          <cell r="B16" t="str">
            <v>1as-west</v>
          </cell>
          <cell r="C16">
            <v>1</v>
          </cell>
          <cell r="D16">
            <v>0</v>
          </cell>
          <cell r="E16">
            <v>1</v>
          </cell>
          <cell r="F16">
            <v>780.19938000000002</v>
          </cell>
          <cell r="G16">
            <v>0</v>
          </cell>
          <cell r="H16">
            <v>0</v>
          </cell>
          <cell r="I16">
            <v>780.19938000000002</v>
          </cell>
          <cell r="K16">
            <v>0</v>
          </cell>
          <cell r="L16">
            <v>0</v>
          </cell>
          <cell r="M16">
            <v>0</v>
          </cell>
          <cell r="N16">
            <v>0</v>
          </cell>
          <cell r="O16">
            <v>0</v>
          </cell>
          <cell r="P16">
            <v>0</v>
          </cell>
          <cell r="Q16">
            <v>0</v>
          </cell>
          <cell r="R16">
            <v>0</v>
          </cell>
          <cell r="S16">
            <v>0</v>
          </cell>
          <cell r="T16">
            <v>0</v>
          </cell>
          <cell r="U16">
            <v>0</v>
          </cell>
          <cell r="V16">
            <v>0</v>
          </cell>
          <cell r="W16">
            <v>2</v>
          </cell>
          <cell r="X16">
            <v>1560.39876</v>
          </cell>
          <cell r="Y16">
            <v>2</v>
          </cell>
          <cell r="Z16">
            <v>1560.39876</v>
          </cell>
        </row>
        <row r="17">
          <cell r="A17">
            <v>13</v>
          </cell>
          <cell r="B17" t="str">
            <v>1ax</v>
          </cell>
          <cell r="C17">
            <v>1</v>
          </cell>
          <cell r="D17">
            <v>0</v>
          </cell>
          <cell r="E17">
            <v>1</v>
          </cell>
          <cell r="F17">
            <v>843.4864</v>
          </cell>
          <cell r="G17">
            <v>0</v>
          </cell>
          <cell r="H17">
            <v>0</v>
          </cell>
          <cell r="I17">
            <v>843.4864</v>
          </cell>
          <cell r="K17">
            <v>0</v>
          </cell>
          <cell r="L17">
            <v>0</v>
          </cell>
          <cell r="M17">
            <v>0</v>
          </cell>
          <cell r="N17">
            <v>0</v>
          </cell>
          <cell r="O17">
            <v>2</v>
          </cell>
          <cell r="P17">
            <v>1686.9728</v>
          </cell>
          <cell r="Q17">
            <v>2</v>
          </cell>
          <cell r="R17">
            <v>1686.9728</v>
          </cell>
          <cell r="S17">
            <v>2</v>
          </cell>
          <cell r="T17">
            <v>1686.9728</v>
          </cell>
          <cell r="U17">
            <v>2</v>
          </cell>
          <cell r="V17">
            <v>1686.9728</v>
          </cell>
          <cell r="W17">
            <v>2</v>
          </cell>
          <cell r="X17">
            <v>1686.9728</v>
          </cell>
          <cell r="Y17">
            <v>0</v>
          </cell>
          <cell r="Z17">
            <v>0</v>
          </cell>
        </row>
        <row r="18">
          <cell r="A18">
            <v>14</v>
          </cell>
          <cell r="B18" t="str">
            <v>1ax-north</v>
          </cell>
          <cell r="C18">
            <v>1</v>
          </cell>
          <cell r="D18">
            <v>0</v>
          </cell>
          <cell r="E18">
            <v>1</v>
          </cell>
          <cell r="F18">
            <v>843.48630000000003</v>
          </cell>
          <cell r="G18">
            <v>0</v>
          </cell>
          <cell r="H18">
            <v>0</v>
          </cell>
          <cell r="I18">
            <v>843.48630000000003</v>
          </cell>
          <cell r="K18">
            <v>0</v>
          </cell>
          <cell r="L18">
            <v>0</v>
          </cell>
          <cell r="M18">
            <v>0</v>
          </cell>
          <cell r="N18">
            <v>0</v>
          </cell>
          <cell r="O18">
            <v>0</v>
          </cell>
          <cell r="P18">
            <v>0</v>
          </cell>
          <cell r="Q18">
            <v>1</v>
          </cell>
          <cell r="R18">
            <v>843.48630000000003</v>
          </cell>
          <cell r="S18">
            <v>1</v>
          </cell>
          <cell r="T18">
            <v>843.48630000000003</v>
          </cell>
          <cell r="U18">
            <v>1</v>
          </cell>
          <cell r="V18">
            <v>843.48630000000003</v>
          </cell>
          <cell r="W18">
            <v>1</v>
          </cell>
          <cell r="X18">
            <v>843.48630000000003</v>
          </cell>
          <cell r="Y18">
            <v>0</v>
          </cell>
          <cell r="Z18">
            <v>0</v>
          </cell>
        </row>
        <row r="19">
          <cell r="A19">
            <v>15</v>
          </cell>
          <cell r="B19" t="str">
            <v>1b</v>
          </cell>
          <cell r="C19">
            <v>1</v>
          </cell>
          <cell r="D19">
            <v>0</v>
          </cell>
          <cell r="E19">
            <v>1</v>
          </cell>
          <cell r="F19">
            <v>759.82394999999997</v>
          </cell>
          <cell r="G19">
            <v>0</v>
          </cell>
          <cell r="H19">
            <v>0</v>
          </cell>
          <cell r="I19">
            <v>759.82394999999997</v>
          </cell>
          <cell r="K19">
            <v>0</v>
          </cell>
          <cell r="L19">
            <v>0</v>
          </cell>
          <cell r="M19">
            <v>0</v>
          </cell>
          <cell r="N19">
            <v>0</v>
          </cell>
          <cell r="O19">
            <v>1</v>
          </cell>
          <cell r="P19">
            <v>759.82394999999997</v>
          </cell>
          <cell r="Q19">
            <v>1</v>
          </cell>
          <cell r="R19">
            <v>759.82394999999997</v>
          </cell>
          <cell r="S19">
            <v>1</v>
          </cell>
          <cell r="T19">
            <v>759.82394999999997</v>
          </cell>
          <cell r="U19">
            <v>1</v>
          </cell>
          <cell r="V19">
            <v>759.82394999999997</v>
          </cell>
          <cell r="W19">
            <v>0</v>
          </cell>
          <cell r="X19">
            <v>0</v>
          </cell>
          <cell r="Y19">
            <v>0</v>
          </cell>
          <cell r="Z19">
            <v>0</v>
          </cell>
        </row>
        <row r="20">
          <cell r="A20">
            <v>16</v>
          </cell>
          <cell r="B20" t="str">
            <v>1bs</v>
          </cell>
          <cell r="C20">
            <v>1</v>
          </cell>
          <cell r="D20">
            <v>0</v>
          </cell>
          <cell r="E20">
            <v>1</v>
          </cell>
          <cell r="F20">
            <v>743.06133</v>
          </cell>
          <cell r="G20">
            <v>0</v>
          </cell>
          <cell r="H20">
            <v>0</v>
          </cell>
          <cell r="I20">
            <v>743.06133</v>
          </cell>
          <cell r="K20">
            <v>0</v>
          </cell>
          <cell r="L20">
            <v>0</v>
          </cell>
          <cell r="M20">
            <v>0</v>
          </cell>
          <cell r="N20">
            <v>0</v>
          </cell>
          <cell r="O20">
            <v>0</v>
          </cell>
          <cell r="P20">
            <v>0</v>
          </cell>
          <cell r="Q20">
            <v>0</v>
          </cell>
          <cell r="R20">
            <v>0</v>
          </cell>
          <cell r="S20">
            <v>0</v>
          </cell>
          <cell r="T20">
            <v>0</v>
          </cell>
          <cell r="U20">
            <v>0</v>
          </cell>
          <cell r="V20">
            <v>0</v>
          </cell>
          <cell r="W20">
            <v>1</v>
          </cell>
          <cell r="X20">
            <v>743.06133</v>
          </cell>
          <cell r="Y20">
            <v>1</v>
          </cell>
          <cell r="Z20">
            <v>743.06133</v>
          </cell>
          <cell r="AB20" t="str">
            <v>Garage Parking Type</v>
          </cell>
          <cell r="AD20" t="str">
            <v>No.</v>
          </cell>
        </row>
        <row r="21">
          <cell r="A21">
            <v>17</v>
          </cell>
          <cell r="B21" t="str">
            <v>1c</v>
          </cell>
          <cell r="C21">
            <v>1</v>
          </cell>
          <cell r="D21">
            <v>0</v>
          </cell>
          <cell r="E21">
            <v>1</v>
          </cell>
          <cell r="F21">
            <v>880.37082999999996</v>
          </cell>
          <cell r="G21">
            <v>0</v>
          </cell>
          <cell r="H21">
            <v>0</v>
          </cell>
          <cell r="I21">
            <v>880.37082999999996</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1</v>
          </cell>
          <cell r="Z21">
            <v>880.37082999999996</v>
          </cell>
          <cell r="AB21" t="str">
            <v>Standard 8'-6" x 18'-0"</v>
          </cell>
          <cell r="AD21">
            <v>195</v>
          </cell>
        </row>
        <row r="22">
          <cell r="A22">
            <v>18</v>
          </cell>
          <cell r="B22" t="str">
            <v>1cx</v>
          </cell>
          <cell r="C22">
            <v>1</v>
          </cell>
          <cell r="D22">
            <v>0</v>
          </cell>
          <cell r="E22">
            <v>1</v>
          </cell>
          <cell r="F22">
            <v>914.68769999999995</v>
          </cell>
          <cell r="G22">
            <v>0</v>
          </cell>
          <cell r="H22">
            <v>0</v>
          </cell>
          <cell r="I22">
            <v>914.68769999999995</v>
          </cell>
          <cell r="K22">
            <v>0</v>
          </cell>
          <cell r="L22">
            <v>0</v>
          </cell>
          <cell r="M22">
            <v>0</v>
          </cell>
          <cell r="N22">
            <v>0</v>
          </cell>
          <cell r="O22">
            <v>0</v>
          </cell>
          <cell r="P22">
            <v>0</v>
          </cell>
          <cell r="Q22">
            <v>1</v>
          </cell>
          <cell r="R22">
            <v>914.68769999999995</v>
          </cell>
          <cell r="S22">
            <v>1</v>
          </cell>
          <cell r="T22">
            <v>914.68769999999995</v>
          </cell>
          <cell r="U22">
            <v>1</v>
          </cell>
          <cell r="V22">
            <v>914.68769999999995</v>
          </cell>
          <cell r="W22">
            <v>1</v>
          </cell>
          <cell r="X22">
            <v>914.68769999999995</v>
          </cell>
          <cell r="Y22">
            <v>0</v>
          </cell>
          <cell r="Z22">
            <v>0</v>
          </cell>
          <cell r="AB22" t="str">
            <v>Accessible  8'-0" + 5'-0" x 18'-0"</v>
          </cell>
          <cell r="AD22">
            <v>4</v>
          </cell>
        </row>
        <row r="23">
          <cell r="A23">
            <v>19</v>
          </cell>
          <cell r="B23" t="str">
            <v>1e</v>
          </cell>
          <cell r="C23">
            <v>1</v>
          </cell>
          <cell r="D23">
            <v>0</v>
          </cell>
          <cell r="E23">
            <v>1</v>
          </cell>
          <cell r="F23">
            <v>749.34712000000002</v>
          </cell>
          <cell r="G23">
            <v>0</v>
          </cell>
          <cell r="H23">
            <v>0</v>
          </cell>
          <cell r="I23">
            <v>749.34712000000002</v>
          </cell>
          <cell r="K23">
            <v>0</v>
          </cell>
          <cell r="L23">
            <v>0</v>
          </cell>
          <cell r="M23">
            <v>0</v>
          </cell>
          <cell r="N23">
            <v>0</v>
          </cell>
          <cell r="O23">
            <v>1</v>
          </cell>
          <cell r="P23">
            <v>749.34712000000002</v>
          </cell>
          <cell r="Q23">
            <v>1</v>
          </cell>
          <cell r="R23">
            <v>749.34712000000002</v>
          </cell>
          <cell r="S23">
            <v>1</v>
          </cell>
          <cell r="T23">
            <v>749.34712000000002</v>
          </cell>
          <cell r="U23">
            <v>1</v>
          </cell>
          <cell r="V23">
            <v>749.34712000000002</v>
          </cell>
          <cell r="W23">
            <v>0</v>
          </cell>
          <cell r="X23">
            <v>0</v>
          </cell>
          <cell r="Y23">
            <v>0</v>
          </cell>
          <cell r="Z23">
            <v>0</v>
          </cell>
          <cell r="AB23" t="str">
            <v>Accessible  8'-0" + 8'-0" x 18'-0"</v>
          </cell>
          <cell r="AD23">
            <v>2</v>
          </cell>
        </row>
        <row r="24">
          <cell r="A24">
            <v>20</v>
          </cell>
          <cell r="B24" t="str">
            <v>1es</v>
          </cell>
          <cell r="C24">
            <v>1</v>
          </cell>
          <cell r="D24">
            <v>0</v>
          </cell>
          <cell r="E24">
            <v>1</v>
          </cell>
          <cell r="F24">
            <v>732.33268999999996</v>
          </cell>
          <cell r="G24">
            <v>0</v>
          </cell>
          <cell r="H24">
            <v>0</v>
          </cell>
          <cell r="I24">
            <v>732.33268999999996</v>
          </cell>
          <cell r="K24">
            <v>0</v>
          </cell>
          <cell r="L24">
            <v>0</v>
          </cell>
          <cell r="M24">
            <v>0</v>
          </cell>
          <cell r="N24">
            <v>0</v>
          </cell>
          <cell r="O24">
            <v>0</v>
          </cell>
          <cell r="P24">
            <v>0</v>
          </cell>
          <cell r="Q24">
            <v>0</v>
          </cell>
          <cell r="R24">
            <v>0</v>
          </cell>
          <cell r="S24">
            <v>0</v>
          </cell>
          <cell r="T24">
            <v>0</v>
          </cell>
          <cell r="U24">
            <v>0</v>
          </cell>
          <cell r="V24">
            <v>0</v>
          </cell>
          <cell r="W24">
            <v>1</v>
          </cell>
          <cell r="X24">
            <v>732.33268999999996</v>
          </cell>
          <cell r="Y24">
            <v>1</v>
          </cell>
          <cell r="Z24">
            <v>732.33268999999996</v>
          </cell>
          <cell r="AB24" t="str">
            <v>Access. VAN  8'-0"+ 8' 0" x 18'-0"</v>
          </cell>
          <cell r="AD24">
            <v>1</v>
          </cell>
        </row>
        <row r="25">
          <cell r="A25">
            <v>21</v>
          </cell>
          <cell r="B25" t="str">
            <v>1f</v>
          </cell>
          <cell r="C25">
            <v>1</v>
          </cell>
          <cell r="D25">
            <v>0</v>
          </cell>
          <cell r="E25">
            <v>1</v>
          </cell>
          <cell r="F25">
            <v>678.03340000000003</v>
          </cell>
          <cell r="G25">
            <v>0</v>
          </cell>
          <cell r="H25">
            <v>0</v>
          </cell>
          <cell r="I25">
            <v>678.03340000000003</v>
          </cell>
          <cell r="K25">
            <v>0</v>
          </cell>
          <cell r="L25">
            <v>0</v>
          </cell>
          <cell r="M25">
            <v>0</v>
          </cell>
          <cell r="N25">
            <v>0</v>
          </cell>
          <cell r="O25">
            <v>3</v>
          </cell>
          <cell r="P25">
            <v>2034.1002000000001</v>
          </cell>
          <cell r="Q25">
            <v>0</v>
          </cell>
          <cell r="R25">
            <v>0</v>
          </cell>
          <cell r="S25">
            <v>0</v>
          </cell>
          <cell r="T25">
            <v>0</v>
          </cell>
          <cell r="U25">
            <v>0</v>
          </cell>
          <cell r="V25">
            <v>0</v>
          </cell>
          <cell r="W25">
            <v>0</v>
          </cell>
          <cell r="X25">
            <v>0</v>
          </cell>
          <cell r="Y25">
            <v>0</v>
          </cell>
          <cell r="Z25">
            <v>0</v>
          </cell>
          <cell r="AB25" t="str">
            <v>Tandem 8'-6" x 32'-7"</v>
          </cell>
          <cell r="AD25" t="str">
            <v>39 x 2</v>
          </cell>
        </row>
        <row r="26">
          <cell r="A26">
            <v>22</v>
          </cell>
          <cell r="B26" t="str">
            <v>1fx</v>
          </cell>
          <cell r="C26">
            <v>1</v>
          </cell>
          <cell r="D26">
            <v>0</v>
          </cell>
          <cell r="E26">
            <v>1</v>
          </cell>
          <cell r="F26">
            <v>722.05900999999994</v>
          </cell>
          <cell r="G26">
            <v>0</v>
          </cell>
          <cell r="H26">
            <v>0</v>
          </cell>
          <cell r="I26">
            <v>722.05900999999994</v>
          </cell>
          <cell r="K26">
            <v>0</v>
          </cell>
          <cell r="L26">
            <v>0</v>
          </cell>
          <cell r="M26">
            <v>0</v>
          </cell>
          <cell r="N26">
            <v>0</v>
          </cell>
          <cell r="O26">
            <v>1</v>
          </cell>
          <cell r="P26">
            <v>722.05900999999994</v>
          </cell>
          <cell r="Q26">
            <v>0</v>
          </cell>
          <cell r="R26">
            <v>0</v>
          </cell>
          <cell r="S26">
            <v>0</v>
          </cell>
          <cell r="T26">
            <v>0</v>
          </cell>
          <cell r="U26">
            <v>0</v>
          </cell>
          <cell r="V26">
            <v>0</v>
          </cell>
          <cell r="W26">
            <v>0</v>
          </cell>
          <cell r="X26">
            <v>0</v>
          </cell>
          <cell r="Y26">
            <v>0</v>
          </cell>
          <cell r="Z26">
            <v>0</v>
          </cell>
          <cell r="AB26" t="str">
            <v>Compact</v>
          </cell>
          <cell r="AD26">
            <v>0</v>
          </cell>
        </row>
        <row r="27">
          <cell r="A27">
            <v>23</v>
          </cell>
          <cell r="B27" t="str">
            <v>1d-den</v>
          </cell>
          <cell r="C27">
            <v>1</v>
          </cell>
          <cell r="D27">
            <v>1</v>
          </cell>
          <cell r="E27">
            <v>1</v>
          </cell>
          <cell r="F27">
            <v>771.39499999999998</v>
          </cell>
          <cell r="G27">
            <v>0</v>
          </cell>
          <cell r="H27">
            <v>0</v>
          </cell>
          <cell r="I27">
            <v>771.39499999999998</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1</v>
          </cell>
          <cell r="Z27">
            <v>771.39499999999998</v>
          </cell>
        </row>
        <row r="28">
          <cell r="A28">
            <v>24</v>
          </cell>
          <cell r="B28" t="str">
            <v>1dx-den</v>
          </cell>
          <cell r="C28">
            <v>1</v>
          </cell>
          <cell r="D28">
            <v>1</v>
          </cell>
          <cell r="E28">
            <v>1</v>
          </cell>
          <cell r="F28">
            <v>806.11699999999996</v>
          </cell>
          <cell r="G28">
            <v>0</v>
          </cell>
          <cell r="H28">
            <v>0</v>
          </cell>
          <cell r="I28">
            <v>806.11699999999996</v>
          </cell>
          <cell r="K28">
            <v>0</v>
          </cell>
          <cell r="L28">
            <v>0</v>
          </cell>
          <cell r="M28">
            <v>0</v>
          </cell>
          <cell r="N28">
            <v>0</v>
          </cell>
          <cell r="O28">
            <v>0</v>
          </cell>
          <cell r="P28">
            <v>0</v>
          </cell>
          <cell r="Q28">
            <v>1</v>
          </cell>
          <cell r="R28">
            <v>806.11699999999996</v>
          </cell>
          <cell r="S28">
            <v>1</v>
          </cell>
          <cell r="T28">
            <v>806.11699999999996</v>
          </cell>
          <cell r="U28">
            <v>1</v>
          </cell>
          <cell r="V28">
            <v>806.11699999999996</v>
          </cell>
          <cell r="W28">
            <v>1</v>
          </cell>
          <cell r="X28">
            <v>806.11699999999996</v>
          </cell>
          <cell r="Y28">
            <v>0</v>
          </cell>
          <cell r="Z28">
            <v>0</v>
          </cell>
          <cell r="AB28" t="str">
            <v>TOTAL  Parking Spaces</v>
          </cell>
          <cell r="AD28">
            <v>280</v>
          </cell>
        </row>
        <row r="29">
          <cell r="A29">
            <v>25</v>
          </cell>
          <cell r="B29" t="str">
            <v>1dx-north</v>
          </cell>
          <cell r="C29">
            <v>1</v>
          </cell>
          <cell r="D29">
            <v>1</v>
          </cell>
          <cell r="E29">
            <v>1</v>
          </cell>
          <cell r="F29">
            <v>723.22699999999998</v>
          </cell>
          <cell r="G29">
            <v>0</v>
          </cell>
          <cell r="H29">
            <v>0</v>
          </cell>
          <cell r="I29">
            <v>723.22699999999998</v>
          </cell>
          <cell r="K29">
            <v>0</v>
          </cell>
          <cell r="L29">
            <v>0</v>
          </cell>
          <cell r="M29">
            <v>0</v>
          </cell>
          <cell r="N29">
            <v>0</v>
          </cell>
          <cell r="O29">
            <v>1</v>
          </cell>
          <cell r="P29">
            <v>723.22699999999998</v>
          </cell>
          <cell r="Q29">
            <v>0</v>
          </cell>
          <cell r="R29">
            <v>0</v>
          </cell>
          <cell r="S29">
            <v>0</v>
          </cell>
          <cell r="T29">
            <v>0</v>
          </cell>
          <cell r="U29">
            <v>0</v>
          </cell>
          <cell r="V29">
            <v>0</v>
          </cell>
          <cell r="W29">
            <v>0</v>
          </cell>
          <cell r="X29">
            <v>0</v>
          </cell>
          <cell r="Y29">
            <v>0</v>
          </cell>
          <cell r="Z29">
            <v>0</v>
          </cell>
          <cell r="AB29" t="str">
            <v xml:space="preserve">Note:  Handicapped Van parking must have a minimum </v>
          </cell>
        </row>
        <row r="30">
          <cell r="A30">
            <v>26</v>
          </cell>
          <cell r="B30" t="str">
            <v>2a</v>
          </cell>
          <cell r="C30">
            <v>2</v>
          </cell>
          <cell r="D30">
            <v>0</v>
          </cell>
          <cell r="E30">
            <v>2</v>
          </cell>
          <cell r="F30">
            <v>1102.38382</v>
          </cell>
          <cell r="G30">
            <v>0</v>
          </cell>
          <cell r="H30">
            <v>0</v>
          </cell>
          <cell r="I30">
            <v>1102.38382</v>
          </cell>
          <cell r="K30">
            <v>0</v>
          </cell>
          <cell r="L30">
            <v>0</v>
          </cell>
          <cell r="M30">
            <v>0</v>
          </cell>
          <cell r="N30">
            <v>0</v>
          </cell>
          <cell r="O30">
            <v>0</v>
          </cell>
          <cell r="P30">
            <v>0</v>
          </cell>
          <cell r="Q30">
            <v>1</v>
          </cell>
          <cell r="R30">
            <v>1102.38382</v>
          </cell>
          <cell r="S30">
            <v>2</v>
          </cell>
          <cell r="T30">
            <v>2204.76764</v>
          </cell>
          <cell r="U30">
            <v>2</v>
          </cell>
          <cell r="V30">
            <v>2204.76764</v>
          </cell>
          <cell r="W30">
            <v>0</v>
          </cell>
          <cell r="X30">
            <v>0</v>
          </cell>
          <cell r="Y30">
            <v>0</v>
          </cell>
          <cell r="Z30">
            <v>0</v>
          </cell>
          <cell r="AB30" t="str">
            <v>of 8'-2" clear height in both driving / parking path</v>
          </cell>
        </row>
        <row r="31">
          <cell r="A31">
            <v>27</v>
          </cell>
          <cell r="B31" t="str">
            <v>2as</v>
          </cell>
          <cell r="C31">
            <v>2</v>
          </cell>
          <cell r="D31">
            <v>0</v>
          </cell>
          <cell r="E31">
            <v>2</v>
          </cell>
          <cell r="F31">
            <v>1112.1199999999999</v>
          </cell>
          <cell r="G31">
            <v>0</v>
          </cell>
          <cell r="H31">
            <v>0</v>
          </cell>
          <cell r="I31">
            <v>1112.1199999999999</v>
          </cell>
          <cell r="K31">
            <v>0</v>
          </cell>
          <cell r="L31">
            <v>0</v>
          </cell>
          <cell r="M31">
            <v>0</v>
          </cell>
          <cell r="N31">
            <v>0</v>
          </cell>
          <cell r="O31">
            <v>0</v>
          </cell>
          <cell r="P31">
            <v>0</v>
          </cell>
          <cell r="Q31">
            <v>0</v>
          </cell>
          <cell r="R31">
            <v>0</v>
          </cell>
          <cell r="S31">
            <v>0</v>
          </cell>
          <cell r="T31">
            <v>0</v>
          </cell>
          <cell r="U31">
            <v>0</v>
          </cell>
          <cell r="V31">
            <v>0</v>
          </cell>
          <cell r="W31">
            <v>2</v>
          </cell>
          <cell r="X31">
            <v>2224.2399999999998</v>
          </cell>
          <cell r="Y31">
            <v>2</v>
          </cell>
          <cell r="Z31">
            <v>2224.2399999999998</v>
          </cell>
        </row>
        <row r="32">
          <cell r="A32">
            <v>28</v>
          </cell>
          <cell r="B32" t="str">
            <v>2ax</v>
          </cell>
          <cell r="C32">
            <v>2</v>
          </cell>
          <cell r="D32">
            <v>0</v>
          </cell>
          <cell r="E32">
            <v>2</v>
          </cell>
          <cell r="F32">
            <v>1096.963</v>
          </cell>
          <cell r="G32">
            <v>0</v>
          </cell>
          <cell r="H32">
            <v>0</v>
          </cell>
          <cell r="I32">
            <v>1096.963</v>
          </cell>
          <cell r="K32">
            <v>0</v>
          </cell>
          <cell r="L32">
            <v>0</v>
          </cell>
          <cell r="M32">
            <v>0</v>
          </cell>
          <cell r="N32">
            <v>0</v>
          </cell>
          <cell r="O32">
            <v>0</v>
          </cell>
          <cell r="P32">
            <v>0</v>
          </cell>
          <cell r="Q32">
            <v>1</v>
          </cell>
          <cell r="R32">
            <v>1096.963</v>
          </cell>
          <cell r="S32">
            <v>1</v>
          </cell>
          <cell r="T32">
            <v>1096.963</v>
          </cell>
          <cell r="U32">
            <v>1</v>
          </cell>
          <cell r="V32">
            <v>1096.963</v>
          </cell>
          <cell r="W32">
            <v>1</v>
          </cell>
          <cell r="X32">
            <v>1096.963</v>
          </cell>
          <cell r="Y32">
            <v>1</v>
          </cell>
          <cell r="Z32">
            <v>1096.963</v>
          </cell>
        </row>
        <row r="33">
          <cell r="A33">
            <v>29</v>
          </cell>
          <cell r="B33" t="str">
            <v>2b</v>
          </cell>
          <cell r="C33">
            <v>2</v>
          </cell>
          <cell r="D33">
            <v>0</v>
          </cell>
          <cell r="E33">
            <v>2</v>
          </cell>
          <cell r="F33">
            <v>981.84</v>
          </cell>
          <cell r="G33">
            <v>0</v>
          </cell>
          <cell r="H33">
            <v>0</v>
          </cell>
          <cell r="I33">
            <v>981.84</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2</v>
          </cell>
          <cell r="Z33">
            <v>1963.68</v>
          </cell>
        </row>
        <row r="34">
          <cell r="A34">
            <v>30</v>
          </cell>
          <cell r="B34" t="str">
            <v>2bx</v>
          </cell>
          <cell r="C34">
            <v>2</v>
          </cell>
          <cell r="D34">
            <v>0</v>
          </cell>
          <cell r="E34">
            <v>2</v>
          </cell>
          <cell r="F34">
            <v>1106.846</v>
          </cell>
          <cell r="G34">
            <v>0</v>
          </cell>
          <cell r="H34">
            <v>0</v>
          </cell>
          <cell r="I34">
            <v>1106.846</v>
          </cell>
          <cell r="K34">
            <v>0</v>
          </cell>
          <cell r="L34">
            <v>0</v>
          </cell>
          <cell r="M34">
            <v>0</v>
          </cell>
          <cell r="N34">
            <v>0</v>
          </cell>
          <cell r="O34">
            <v>2</v>
          </cell>
          <cell r="P34">
            <v>2213.692</v>
          </cell>
          <cell r="Q34">
            <v>2</v>
          </cell>
          <cell r="R34">
            <v>2213.692</v>
          </cell>
          <cell r="S34">
            <v>2</v>
          </cell>
          <cell r="T34">
            <v>2213.692</v>
          </cell>
          <cell r="U34">
            <v>2</v>
          </cell>
          <cell r="V34">
            <v>2213.692</v>
          </cell>
          <cell r="W34">
            <v>2</v>
          </cell>
          <cell r="X34">
            <v>2213.692</v>
          </cell>
          <cell r="Y34">
            <v>0</v>
          </cell>
          <cell r="Z34">
            <v>0</v>
          </cell>
        </row>
        <row r="35">
          <cell r="A35">
            <v>31</v>
          </cell>
          <cell r="B35" t="str">
            <v>2c</v>
          </cell>
          <cell r="C35">
            <v>2</v>
          </cell>
          <cell r="D35">
            <v>0</v>
          </cell>
          <cell r="E35">
            <v>2</v>
          </cell>
          <cell r="F35">
            <v>1078.53</v>
          </cell>
          <cell r="G35">
            <v>0</v>
          </cell>
          <cell r="H35">
            <v>0</v>
          </cell>
          <cell r="I35">
            <v>1078.53</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2</v>
          </cell>
          <cell r="Z35">
            <v>2157.06</v>
          </cell>
        </row>
        <row r="36">
          <cell r="A36">
            <v>32</v>
          </cell>
          <cell r="B36" t="str">
            <v>2cs</v>
          </cell>
          <cell r="C36">
            <v>2</v>
          </cell>
          <cell r="D36">
            <v>0</v>
          </cell>
          <cell r="E36">
            <v>2</v>
          </cell>
          <cell r="F36">
            <v>1145.75965</v>
          </cell>
          <cell r="G36">
            <v>0</v>
          </cell>
          <cell r="H36">
            <v>0</v>
          </cell>
          <cell r="I36">
            <v>1145.75965</v>
          </cell>
          <cell r="K36">
            <v>0</v>
          </cell>
          <cell r="L36">
            <v>0</v>
          </cell>
          <cell r="M36">
            <v>0</v>
          </cell>
          <cell r="N36">
            <v>0</v>
          </cell>
          <cell r="O36">
            <v>2</v>
          </cell>
          <cell r="P36">
            <v>2291.5192999999999</v>
          </cell>
          <cell r="Q36">
            <v>0</v>
          </cell>
          <cell r="R36">
            <v>0</v>
          </cell>
          <cell r="S36">
            <v>0</v>
          </cell>
          <cell r="T36">
            <v>0</v>
          </cell>
          <cell r="U36">
            <v>0</v>
          </cell>
          <cell r="V36">
            <v>0</v>
          </cell>
          <cell r="W36">
            <v>0</v>
          </cell>
          <cell r="X36">
            <v>0</v>
          </cell>
          <cell r="Y36">
            <v>0</v>
          </cell>
          <cell r="Z36">
            <v>0</v>
          </cell>
        </row>
        <row r="37">
          <cell r="A37">
            <v>33</v>
          </cell>
          <cell r="B37" t="str">
            <v>2cx</v>
          </cell>
          <cell r="C37">
            <v>2</v>
          </cell>
          <cell r="D37">
            <v>0</v>
          </cell>
          <cell r="E37">
            <v>2</v>
          </cell>
          <cell r="F37">
            <v>1210.7021199999999</v>
          </cell>
          <cell r="G37">
            <v>0</v>
          </cell>
          <cell r="H37">
            <v>0</v>
          </cell>
          <cell r="I37">
            <v>1210.7021199999999</v>
          </cell>
          <cell r="K37">
            <v>0</v>
          </cell>
          <cell r="L37">
            <v>0</v>
          </cell>
          <cell r="M37">
            <v>0</v>
          </cell>
          <cell r="N37">
            <v>0</v>
          </cell>
          <cell r="O37">
            <v>0</v>
          </cell>
          <cell r="P37">
            <v>0</v>
          </cell>
          <cell r="Q37">
            <v>2</v>
          </cell>
          <cell r="R37">
            <v>2421.4042399999998</v>
          </cell>
          <cell r="S37">
            <v>2</v>
          </cell>
          <cell r="T37">
            <v>2421.4042399999998</v>
          </cell>
          <cell r="U37">
            <v>2</v>
          </cell>
          <cell r="V37">
            <v>2421.4042399999998</v>
          </cell>
          <cell r="W37">
            <v>2</v>
          </cell>
          <cell r="X37">
            <v>2421.4042399999998</v>
          </cell>
          <cell r="Y37">
            <v>0</v>
          </cell>
          <cell r="Z37">
            <v>0</v>
          </cell>
        </row>
        <row r="38">
          <cell r="A38">
            <v>34</v>
          </cell>
          <cell r="B38" t="str">
            <v>2e</v>
          </cell>
          <cell r="C38">
            <v>2</v>
          </cell>
          <cell r="D38">
            <v>0</v>
          </cell>
          <cell r="E38">
            <v>2</v>
          </cell>
          <cell r="F38">
            <v>1255.1099999999999</v>
          </cell>
          <cell r="G38">
            <v>0</v>
          </cell>
          <cell r="H38">
            <v>0</v>
          </cell>
          <cell r="I38">
            <v>1255.1099999999999</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1</v>
          </cell>
          <cell r="Z38">
            <v>1255.1099999999999</v>
          </cell>
        </row>
        <row r="39">
          <cell r="A39">
            <v>35</v>
          </cell>
          <cell r="B39" t="str">
            <v>2ex</v>
          </cell>
          <cell r="C39">
            <v>2</v>
          </cell>
          <cell r="D39">
            <v>0</v>
          </cell>
          <cell r="E39">
            <v>2</v>
          </cell>
          <cell r="F39">
            <v>1293.0519999999999</v>
          </cell>
          <cell r="I39">
            <v>1293.0519999999999</v>
          </cell>
          <cell r="K39">
            <v>0</v>
          </cell>
          <cell r="L39">
            <v>0</v>
          </cell>
          <cell r="M39">
            <v>0</v>
          </cell>
          <cell r="N39">
            <v>0</v>
          </cell>
          <cell r="O39">
            <v>0</v>
          </cell>
          <cell r="P39">
            <v>0</v>
          </cell>
          <cell r="Q39">
            <v>1</v>
          </cell>
          <cell r="R39">
            <v>1293.0519999999999</v>
          </cell>
          <cell r="S39">
            <v>1</v>
          </cell>
          <cell r="T39">
            <v>1293.0519999999999</v>
          </cell>
          <cell r="U39">
            <v>1</v>
          </cell>
          <cell r="V39">
            <v>1293.0519999999999</v>
          </cell>
          <cell r="W39">
            <v>1</v>
          </cell>
          <cell r="X39">
            <v>1293.0519999999999</v>
          </cell>
          <cell r="Y39">
            <v>0</v>
          </cell>
          <cell r="Z39">
            <v>0</v>
          </cell>
        </row>
        <row r="40">
          <cell r="A40">
            <v>36</v>
          </cell>
          <cell r="B40" t="str">
            <v>2f</v>
          </cell>
          <cell r="C40">
            <v>2</v>
          </cell>
          <cell r="D40">
            <v>0</v>
          </cell>
          <cell r="E40">
            <v>2</v>
          </cell>
          <cell r="F40">
            <v>1080.4073699999999</v>
          </cell>
          <cell r="G40">
            <v>0</v>
          </cell>
          <cell r="H40">
            <v>0</v>
          </cell>
          <cell r="I40">
            <v>1080.4073699999999</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1</v>
          </cell>
          <cell r="Z40">
            <v>1080.4073699999999</v>
          </cell>
        </row>
        <row r="41">
          <cell r="A41">
            <v>37</v>
          </cell>
          <cell r="B41" t="str">
            <v>2fx</v>
          </cell>
          <cell r="C41">
            <v>2</v>
          </cell>
          <cell r="D41">
            <v>0</v>
          </cell>
          <cell r="E41">
            <v>2</v>
          </cell>
          <cell r="F41">
            <v>1189.64177</v>
          </cell>
          <cell r="G41">
            <v>0</v>
          </cell>
          <cell r="H41">
            <v>0</v>
          </cell>
          <cell r="I41">
            <v>1189.64177</v>
          </cell>
          <cell r="K41">
            <v>0</v>
          </cell>
          <cell r="L41">
            <v>0</v>
          </cell>
          <cell r="M41">
            <v>0</v>
          </cell>
          <cell r="N41">
            <v>0</v>
          </cell>
          <cell r="O41">
            <v>1</v>
          </cell>
          <cell r="P41">
            <v>1189.64177</v>
          </cell>
          <cell r="Q41">
            <v>1</v>
          </cell>
          <cell r="R41">
            <v>1189.64177</v>
          </cell>
          <cell r="S41">
            <v>1</v>
          </cell>
          <cell r="T41">
            <v>1189.64177</v>
          </cell>
          <cell r="U41">
            <v>1</v>
          </cell>
          <cell r="V41">
            <v>1189.64177</v>
          </cell>
          <cell r="W41">
            <v>1</v>
          </cell>
          <cell r="X41">
            <v>1189.64177</v>
          </cell>
          <cell r="Y41">
            <v>0</v>
          </cell>
          <cell r="Z41">
            <v>0</v>
          </cell>
        </row>
        <row r="42">
          <cell r="A42">
            <v>38</v>
          </cell>
          <cell r="B42" t="str">
            <v>2g</v>
          </cell>
          <cell r="C42">
            <v>2</v>
          </cell>
          <cell r="D42">
            <v>0</v>
          </cell>
          <cell r="E42">
            <v>2</v>
          </cell>
          <cell r="F42">
            <v>1285.4459999999999</v>
          </cell>
          <cell r="G42">
            <v>0</v>
          </cell>
          <cell r="H42">
            <v>0</v>
          </cell>
          <cell r="I42">
            <v>1285.4459999999999</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2</v>
          </cell>
          <cell r="Z42">
            <v>2570.8919999999998</v>
          </cell>
        </row>
        <row r="43">
          <cell r="A43">
            <v>39</v>
          </cell>
          <cell r="B43" t="str">
            <v>2gx</v>
          </cell>
          <cell r="C43">
            <v>2</v>
          </cell>
          <cell r="D43">
            <v>0</v>
          </cell>
          <cell r="E43">
            <v>2</v>
          </cell>
          <cell r="F43">
            <v>1321.5250000000001</v>
          </cell>
          <cell r="G43">
            <v>0</v>
          </cell>
          <cell r="H43">
            <v>0</v>
          </cell>
          <cell r="I43">
            <v>1321.5250000000001</v>
          </cell>
          <cell r="K43">
            <v>0</v>
          </cell>
          <cell r="L43">
            <v>0</v>
          </cell>
          <cell r="M43">
            <v>0</v>
          </cell>
          <cell r="N43">
            <v>0</v>
          </cell>
          <cell r="O43">
            <v>0</v>
          </cell>
          <cell r="P43">
            <v>0</v>
          </cell>
          <cell r="Q43">
            <v>1</v>
          </cell>
          <cell r="R43">
            <v>1321.5250000000001</v>
          </cell>
          <cell r="S43">
            <v>2</v>
          </cell>
          <cell r="T43">
            <v>2643.05</v>
          </cell>
          <cell r="U43">
            <v>2</v>
          </cell>
          <cell r="V43">
            <v>2643.05</v>
          </cell>
          <cell r="W43">
            <v>2</v>
          </cell>
          <cell r="X43">
            <v>2643.05</v>
          </cell>
          <cell r="Y43">
            <v>0</v>
          </cell>
          <cell r="Z43">
            <v>0</v>
          </cell>
        </row>
        <row r="44">
          <cell r="A44">
            <v>40</v>
          </cell>
          <cell r="B44" t="str">
            <v>2h</v>
          </cell>
          <cell r="C44">
            <v>2</v>
          </cell>
          <cell r="D44">
            <v>0</v>
          </cell>
          <cell r="E44">
            <v>2</v>
          </cell>
          <cell r="F44">
            <v>1170.07</v>
          </cell>
          <cell r="G44">
            <v>0</v>
          </cell>
          <cell r="H44">
            <v>0</v>
          </cell>
          <cell r="I44">
            <v>1170.07</v>
          </cell>
          <cell r="K44">
            <v>0</v>
          </cell>
          <cell r="L44">
            <v>0</v>
          </cell>
          <cell r="M44">
            <v>0</v>
          </cell>
          <cell r="N44">
            <v>0</v>
          </cell>
          <cell r="O44">
            <v>1</v>
          </cell>
          <cell r="P44">
            <v>1170.07</v>
          </cell>
          <cell r="Q44">
            <v>1</v>
          </cell>
          <cell r="R44">
            <v>1170.07</v>
          </cell>
          <cell r="S44">
            <v>1</v>
          </cell>
          <cell r="T44">
            <v>1170.07</v>
          </cell>
          <cell r="U44">
            <v>1</v>
          </cell>
          <cell r="V44">
            <v>1170.07</v>
          </cell>
          <cell r="W44">
            <v>0</v>
          </cell>
          <cell r="X44">
            <v>0</v>
          </cell>
          <cell r="Y44">
            <v>0</v>
          </cell>
          <cell r="Z44">
            <v>0</v>
          </cell>
        </row>
        <row r="45">
          <cell r="A45">
            <v>41</v>
          </cell>
          <cell r="B45" t="str">
            <v>2hs</v>
          </cell>
          <cell r="C45">
            <v>2</v>
          </cell>
          <cell r="D45">
            <v>0</v>
          </cell>
          <cell r="E45">
            <v>2</v>
          </cell>
          <cell r="F45">
            <v>1151.442</v>
          </cell>
          <cell r="G45">
            <v>0</v>
          </cell>
          <cell r="H45">
            <v>0</v>
          </cell>
          <cell r="I45">
            <v>1151.442</v>
          </cell>
          <cell r="K45">
            <v>0</v>
          </cell>
          <cell r="L45">
            <v>0</v>
          </cell>
          <cell r="M45">
            <v>0</v>
          </cell>
          <cell r="N45">
            <v>0</v>
          </cell>
          <cell r="O45">
            <v>0</v>
          </cell>
          <cell r="P45">
            <v>0</v>
          </cell>
          <cell r="Q45">
            <v>0</v>
          </cell>
          <cell r="R45">
            <v>0</v>
          </cell>
          <cell r="S45">
            <v>0</v>
          </cell>
          <cell r="T45">
            <v>0</v>
          </cell>
          <cell r="U45">
            <v>0</v>
          </cell>
          <cell r="V45">
            <v>0</v>
          </cell>
          <cell r="W45">
            <v>1</v>
          </cell>
          <cell r="X45">
            <v>1151.442</v>
          </cell>
          <cell r="Y45">
            <v>1</v>
          </cell>
          <cell r="Z45">
            <v>1151.442</v>
          </cell>
        </row>
        <row r="46">
          <cell r="A46">
            <v>42</v>
          </cell>
          <cell r="B46" t="str">
            <v>2d</v>
          </cell>
          <cell r="C46">
            <v>2</v>
          </cell>
          <cell r="D46">
            <v>0</v>
          </cell>
          <cell r="E46">
            <v>1.5</v>
          </cell>
          <cell r="F46">
            <v>988.69399999999996</v>
          </cell>
          <cell r="G46">
            <v>0</v>
          </cell>
          <cell r="H46">
            <v>0</v>
          </cell>
          <cell r="I46">
            <v>988.69399999999996</v>
          </cell>
          <cell r="K46">
            <v>0</v>
          </cell>
          <cell r="L46">
            <v>0</v>
          </cell>
          <cell r="M46">
            <v>0</v>
          </cell>
          <cell r="N46">
            <v>0</v>
          </cell>
          <cell r="O46">
            <v>1</v>
          </cell>
          <cell r="P46">
            <v>988.69399999999996</v>
          </cell>
          <cell r="Q46">
            <v>1</v>
          </cell>
          <cell r="R46">
            <v>988.69399999999996</v>
          </cell>
          <cell r="S46">
            <v>1</v>
          </cell>
          <cell r="T46">
            <v>988.69399999999996</v>
          </cell>
          <cell r="U46">
            <v>1</v>
          </cell>
          <cell r="V46">
            <v>988.69399999999996</v>
          </cell>
          <cell r="W46">
            <v>0</v>
          </cell>
          <cell r="X46">
            <v>0</v>
          </cell>
          <cell r="Y46">
            <v>0</v>
          </cell>
          <cell r="Z46">
            <v>0</v>
          </cell>
        </row>
        <row r="47">
          <cell r="A47">
            <v>43</v>
          </cell>
          <cell r="B47" t="str">
            <v>2ds</v>
          </cell>
          <cell r="C47">
            <v>2</v>
          </cell>
          <cell r="D47">
            <v>0</v>
          </cell>
          <cell r="E47">
            <v>1.5</v>
          </cell>
          <cell r="F47">
            <v>970.14800000000002</v>
          </cell>
          <cell r="G47">
            <v>0</v>
          </cell>
          <cell r="H47">
            <v>0</v>
          </cell>
          <cell r="I47">
            <v>970.14800000000002</v>
          </cell>
          <cell r="K47">
            <v>0</v>
          </cell>
          <cell r="L47">
            <v>0</v>
          </cell>
          <cell r="M47">
            <v>0</v>
          </cell>
          <cell r="N47">
            <v>0</v>
          </cell>
          <cell r="O47">
            <v>0</v>
          </cell>
          <cell r="P47">
            <v>0</v>
          </cell>
          <cell r="Q47">
            <v>0</v>
          </cell>
          <cell r="R47">
            <v>0</v>
          </cell>
          <cell r="S47">
            <v>0</v>
          </cell>
          <cell r="T47">
            <v>0</v>
          </cell>
          <cell r="U47">
            <v>0</v>
          </cell>
          <cell r="V47">
            <v>0</v>
          </cell>
          <cell r="W47">
            <v>1</v>
          </cell>
          <cell r="X47">
            <v>970.14800000000002</v>
          </cell>
          <cell r="Y47">
            <v>1</v>
          </cell>
          <cell r="Z47">
            <v>970.14800000000002</v>
          </cell>
        </row>
        <row r="48">
          <cell r="K48">
            <v>0</v>
          </cell>
          <cell r="M48">
            <v>0</v>
          </cell>
          <cell r="O48">
            <v>23</v>
          </cell>
          <cell r="Q48">
            <v>35</v>
          </cell>
          <cell r="S48">
            <v>36</v>
          </cell>
          <cell r="U48">
            <v>36</v>
          </cell>
          <cell r="W48">
            <v>36</v>
          </cell>
          <cell r="Y48">
            <v>36</v>
          </cell>
        </row>
        <row r="57">
          <cell r="A57" t="str">
            <v xml:space="preserve"> </v>
          </cell>
        </row>
        <row r="60">
          <cell r="A60" t="str">
            <v>Sub-total Net Unit Area</v>
          </cell>
          <cell r="K60" t="str">
            <v xml:space="preserve"> </v>
          </cell>
          <cell r="L60">
            <v>0</v>
          </cell>
          <cell r="M60" t="str">
            <v xml:space="preserve"> </v>
          </cell>
          <cell r="N60">
            <v>0</v>
          </cell>
          <cell r="O60" t="str">
            <v xml:space="preserve"> </v>
          </cell>
          <cell r="P60">
            <v>20186.305649999998</v>
          </cell>
          <cell r="Q60" t="str">
            <v xml:space="preserve"> </v>
          </cell>
          <cell r="R60">
            <v>31529.748379999994</v>
          </cell>
          <cell r="S60" t="str">
            <v xml:space="preserve"> </v>
          </cell>
          <cell r="T60">
            <v>33442.471749999997</v>
          </cell>
          <cell r="U60" t="str">
            <v xml:space="preserve"> </v>
          </cell>
          <cell r="V60">
            <v>33442.471749999997</v>
          </cell>
          <cell r="W60" t="str">
            <v xml:space="preserve"> </v>
          </cell>
          <cell r="X60">
            <v>33150.899339999989</v>
          </cell>
          <cell r="Y60" t="str">
            <v xml:space="preserve"> </v>
          </cell>
          <cell r="Z60">
            <v>32242.203280000005</v>
          </cell>
        </row>
        <row r="62">
          <cell r="A62" t="str">
            <v>Sub-total Unit Mech. Exterior</v>
          </cell>
          <cell r="L62">
            <v>0</v>
          </cell>
          <cell r="N62">
            <v>0</v>
          </cell>
          <cell r="P62">
            <v>0</v>
          </cell>
          <cell r="R62">
            <v>0</v>
          </cell>
          <cell r="T62">
            <v>0</v>
          </cell>
          <cell r="V62">
            <v>0</v>
          </cell>
          <cell r="X62">
            <v>0</v>
          </cell>
          <cell r="Z62">
            <v>0</v>
          </cell>
        </row>
        <row r="63">
          <cell r="A63" t="str">
            <v>Sub-total Unit Balcony Areas</v>
          </cell>
          <cell r="L63">
            <v>0</v>
          </cell>
          <cell r="N63">
            <v>0</v>
          </cell>
          <cell r="P63">
            <v>0</v>
          </cell>
          <cell r="R63">
            <v>0</v>
          </cell>
          <cell r="T63">
            <v>0</v>
          </cell>
          <cell r="V63">
            <v>0</v>
          </cell>
          <cell r="X63">
            <v>0</v>
          </cell>
          <cell r="Z63">
            <v>0</v>
          </cell>
          <cell r="AA63" t="str">
            <v xml:space="preserve"> </v>
          </cell>
          <cell r="AB63" t="str">
            <v>Efficiency</v>
          </cell>
          <cell r="AD63">
            <v>0.24077929839980849</v>
          </cell>
        </row>
        <row r="64">
          <cell r="A64" t="str">
            <v>Sub-total Gross Unit  Areas</v>
          </cell>
          <cell r="L64">
            <v>0</v>
          </cell>
          <cell r="N64">
            <v>0</v>
          </cell>
          <cell r="P64">
            <v>20186.305649999998</v>
          </cell>
          <cell r="R64">
            <v>31529.748379999994</v>
          </cell>
          <cell r="T64">
            <v>33442.471749999997</v>
          </cell>
          <cell r="V64">
            <v>33442.471749999997</v>
          </cell>
          <cell r="X64">
            <v>33150.899339999989</v>
          </cell>
          <cell r="Z64">
            <v>32242.203280000005</v>
          </cell>
          <cell r="AB64" t="str">
            <v>1 - (Unit gsf / (Bldg gsf less ext walls &amp; terrace  - Garage gsf less ext walls - retail))</v>
          </cell>
        </row>
        <row r="65">
          <cell r="A65" t="str">
            <v>Lobbies</v>
          </cell>
          <cell r="L65">
            <v>1650</v>
          </cell>
          <cell r="N65">
            <v>546</v>
          </cell>
          <cell r="P65">
            <v>351</v>
          </cell>
          <cell r="R65">
            <v>351</v>
          </cell>
          <cell r="T65">
            <v>351</v>
          </cell>
          <cell r="V65">
            <v>351</v>
          </cell>
          <cell r="X65">
            <v>351</v>
          </cell>
          <cell r="Z65">
            <v>351</v>
          </cell>
        </row>
        <row r="66">
          <cell r="A66" t="str">
            <v xml:space="preserve">Circulation Areas (Corridors, stairs, elevator shafts) </v>
          </cell>
          <cell r="L66">
            <v>992</v>
          </cell>
          <cell r="N66">
            <v>809</v>
          </cell>
          <cell r="P66">
            <v>5285</v>
          </cell>
          <cell r="R66">
            <v>4678</v>
          </cell>
          <cell r="T66">
            <v>4678</v>
          </cell>
          <cell r="V66">
            <v>4678</v>
          </cell>
          <cell r="X66">
            <v>4678</v>
          </cell>
          <cell r="Z66">
            <v>4678</v>
          </cell>
          <cell r="AA66" t="str">
            <v xml:space="preserve"> </v>
          </cell>
        </row>
        <row r="67">
          <cell r="A67" t="str">
            <v>Public Areas (Mail Rm, Conf. Rm)</v>
          </cell>
          <cell r="L67">
            <v>860</v>
          </cell>
          <cell r="N67">
            <v>0</v>
          </cell>
          <cell r="P67">
            <v>0</v>
          </cell>
          <cell r="R67">
            <v>0</v>
          </cell>
          <cell r="T67">
            <v>0</v>
          </cell>
          <cell r="V67">
            <v>0</v>
          </cell>
          <cell r="X67">
            <v>0</v>
          </cell>
          <cell r="Z67">
            <v>0</v>
          </cell>
          <cell r="AA67">
            <v>183994.10015000001</v>
          </cell>
        </row>
        <row r="68">
          <cell r="A68" t="str">
            <v>Club Room #1</v>
          </cell>
          <cell r="L68">
            <v>1728</v>
          </cell>
          <cell r="N68">
            <v>0</v>
          </cell>
          <cell r="P68">
            <v>0</v>
          </cell>
          <cell r="R68">
            <v>0</v>
          </cell>
          <cell r="T68">
            <v>0</v>
          </cell>
          <cell r="V68">
            <v>0</v>
          </cell>
          <cell r="X68">
            <v>0</v>
          </cell>
          <cell r="Z68">
            <v>0</v>
          </cell>
        </row>
        <row r="69">
          <cell r="A69" t="str">
            <v>Club Room #2 and Fitness Room</v>
          </cell>
          <cell r="L69">
            <v>0</v>
          </cell>
          <cell r="N69">
            <v>0</v>
          </cell>
          <cell r="P69">
            <v>0</v>
          </cell>
          <cell r="R69">
            <v>2080</v>
          </cell>
          <cell r="T69">
            <v>0</v>
          </cell>
          <cell r="V69">
            <v>0</v>
          </cell>
          <cell r="X69">
            <v>0</v>
          </cell>
          <cell r="Z69">
            <v>0</v>
          </cell>
        </row>
        <row r="70">
          <cell r="A70" t="str">
            <v>Leasing Office Area</v>
          </cell>
          <cell r="L70">
            <v>1404</v>
          </cell>
          <cell r="N70">
            <v>0</v>
          </cell>
          <cell r="P70">
            <v>0</v>
          </cell>
          <cell r="R70">
            <v>0</v>
          </cell>
          <cell r="T70">
            <v>0</v>
          </cell>
          <cell r="V70">
            <v>0</v>
          </cell>
          <cell r="X70">
            <v>0</v>
          </cell>
          <cell r="Z70">
            <v>0</v>
          </cell>
        </row>
        <row r="71">
          <cell r="A71" t="str">
            <v>Retail</v>
          </cell>
          <cell r="L71">
            <v>3264</v>
          </cell>
          <cell r="N71">
            <v>0</v>
          </cell>
          <cell r="P71">
            <v>0</v>
          </cell>
          <cell r="R71">
            <v>0</v>
          </cell>
          <cell r="T71">
            <v>0</v>
          </cell>
          <cell r="V71">
            <v>0</v>
          </cell>
          <cell r="X71">
            <v>0</v>
          </cell>
          <cell r="Z71">
            <v>0</v>
          </cell>
        </row>
        <row r="72">
          <cell r="A72" t="str">
            <v>Trash Room</v>
          </cell>
          <cell r="L72">
            <v>501</v>
          </cell>
          <cell r="N72">
            <v>0</v>
          </cell>
          <cell r="P72">
            <v>156</v>
          </cell>
          <cell r="R72">
            <v>132</v>
          </cell>
          <cell r="T72">
            <v>132</v>
          </cell>
          <cell r="V72">
            <v>132</v>
          </cell>
          <cell r="X72">
            <v>132</v>
          </cell>
          <cell r="Z72">
            <v>132</v>
          </cell>
        </row>
        <row r="73">
          <cell r="A73" t="str">
            <v>Building Support Areas (Elec/Mech/Tel/Pump Rms)</v>
          </cell>
          <cell r="L73">
            <v>1087</v>
          </cell>
          <cell r="N73">
            <v>1761</v>
          </cell>
          <cell r="P73">
            <v>1064</v>
          </cell>
          <cell r="R73">
            <v>653</v>
          </cell>
          <cell r="T73">
            <v>653</v>
          </cell>
          <cell r="V73">
            <v>653</v>
          </cell>
          <cell r="X73">
            <v>653</v>
          </cell>
          <cell r="Z73">
            <v>653</v>
          </cell>
        </row>
        <row r="74">
          <cell r="A74" t="str">
            <v>Building Storage Areas</v>
          </cell>
          <cell r="L74">
            <v>0</v>
          </cell>
          <cell r="N74">
            <v>729</v>
          </cell>
          <cell r="P74">
            <v>0</v>
          </cell>
          <cell r="R74">
            <v>389</v>
          </cell>
          <cell r="T74">
            <v>101</v>
          </cell>
          <cell r="V74">
            <v>101</v>
          </cell>
          <cell r="X74">
            <v>101</v>
          </cell>
          <cell r="Z74">
            <v>101</v>
          </cell>
        </row>
        <row r="75">
          <cell r="A75" t="str">
            <v>Rentable Storage Area</v>
          </cell>
          <cell r="L75">
            <v>0</v>
          </cell>
          <cell r="N75">
            <v>0</v>
          </cell>
          <cell r="P75">
            <v>3288</v>
          </cell>
          <cell r="R75">
            <v>0</v>
          </cell>
          <cell r="T75">
            <v>510</v>
          </cell>
          <cell r="V75">
            <v>510</v>
          </cell>
          <cell r="X75">
            <v>510</v>
          </cell>
          <cell r="Z75">
            <v>510</v>
          </cell>
        </row>
        <row r="76">
          <cell r="A76" t="str">
            <v>Fan Room</v>
          </cell>
          <cell r="L76">
            <v>0</v>
          </cell>
          <cell r="N76">
            <v>0</v>
          </cell>
          <cell r="P76">
            <v>537</v>
          </cell>
          <cell r="R76">
            <v>0</v>
          </cell>
          <cell r="T76">
            <v>0</v>
          </cell>
          <cell r="V76">
            <v>0</v>
          </cell>
          <cell r="X76">
            <v>0</v>
          </cell>
          <cell r="Z76">
            <v>0</v>
          </cell>
        </row>
        <row r="77">
          <cell r="A77" t="str">
            <v>Parking Area</v>
          </cell>
          <cell r="L77">
            <v>38075</v>
          </cell>
          <cell r="N77">
            <v>48608</v>
          </cell>
          <cell r="P77">
            <v>12307</v>
          </cell>
          <cell r="R77">
            <v>0</v>
          </cell>
          <cell r="T77">
            <v>0</v>
          </cell>
          <cell r="V77">
            <v>0</v>
          </cell>
          <cell r="X77">
            <v>0</v>
          </cell>
          <cell r="Z77">
            <v>0</v>
          </cell>
        </row>
        <row r="78">
          <cell r="A78" t="str">
            <v>Terrace</v>
          </cell>
          <cell r="L78">
            <v>0</v>
          </cell>
          <cell r="N78">
            <v>0</v>
          </cell>
          <cell r="P78">
            <v>6843</v>
          </cell>
          <cell r="R78">
            <v>6335</v>
          </cell>
          <cell r="T78">
            <v>0</v>
          </cell>
          <cell r="V78">
            <v>0</v>
          </cell>
          <cell r="X78">
            <v>0</v>
          </cell>
          <cell r="Z78">
            <v>0</v>
          </cell>
        </row>
        <row r="79">
          <cell r="A79" t="str">
            <v>Unassigned</v>
          </cell>
          <cell r="L79">
            <v>0</v>
          </cell>
          <cell r="N79">
            <v>0</v>
          </cell>
          <cell r="P79">
            <v>0</v>
          </cell>
          <cell r="R79">
            <v>0</v>
          </cell>
          <cell r="T79">
            <v>0</v>
          </cell>
          <cell r="V79">
            <v>0</v>
          </cell>
          <cell r="X79">
            <v>0</v>
          </cell>
          <cell r="Z79">
            <v>0</v>
          </cell>
        </row>
        <row r="80">
          <cell r="A80" t="str">
            <v xml:space="preserve">Miscellaneous </v>
          </cell>
          <cell r="L80">
            <v>0</v>
          </cell>
          <cell r="N80">
            <v>579</v>
          </cell>
          <cell r="P80">
            <v>154</v>
          </cell>
          <cell r="R80">
            <v>246</v>
          </cell>
          <cell r="T80">
            <v>192</v>
          </cell>
          <cell r="V80">
            <v>192</v>
          </cell>
          <cell r="X80">
            <v>135</v>
          </cell>
          <cell r="Z80">
            <v>124</v>
          </cell>
          <cell r="AA80">
            <v>98990</v>
          </cell>
        </row>
      </sheetData>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Fees"/>
      <sheetName val="Letters"/>
      <sheetName val="GT 1 Direct Mail"/>
      <sheetName val="GT 2 Apex"/>
      <sheetName val="GT 5 SOR"/>
      <sheetName val="GT 8 Own Mkt"/>
      <sheetName val="GT 12 Call Tsf"/>
      <sheetName val="GT 13 No Hook"/>
      <sheetName val="GT 14 Hooked"/>
      <sheetName val="GT 15 Ecom"/>
      <sheetName val="GT 16 Ads"/>
      <sheetName val="GT 17 SNOR"/>
      <sheetName val="GT 18 COR"/>
      <sheetName val="GT 20 CNOR"/>
      <sheetName val="GT 21 Base"/>
      <sheetName val="Hotel No Taxes"/>
      <sheetName val="Hotel With Taxes"/>
      <sheetName val="Promo YTD Breakout"/>
      <sheetName val="Sheet2"/>
      <sheetName val="GT 5 SOR 153"/>
      <sheetName val="GT 17 SNOR 153"/>
      <sheetName val="GT 18 COR 153"/>
      <sheetName val="GT 20 CNOR 153"/>
      <sheetName val="GT 5 SOR (2)"/>
      <sheetName val="GT 17 SNOR (2)"/>
      <sheetName val="GT 18 COR (2)"/>
      <sheetName val="GT 20 CNOR (2)"/>
      <sheetName val="Sheet1"/>
    </sheetNames>
    <sheetDataSet>
      <sheetData sheetId="0" refreshError="1">
        <row r="3">
          <cell r="H3">
            <v>0</v>
          </cell>
        </row>
        <row r="21">
          <cell r="E21">
            <v>0</v>
          </cell>
        </row>
        <row r="23">
          <cell r="E23">
            <v>0.35</v>
          </cell>
        </row>
        <row r="24">
          <cell r="E24">
            <v>0.65</v>
          </cell>
        </row>
        <row r="25">
          <cell r="E2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tes"/>
      <sheetName val="Daily Flash"/>
      <sheetName val="Summary"/>
      <sheetName val="Data"/>
      <sheetName val="Adjustments"/>
      <sheetName val="Projections_01"/>
      <sheetName val="Budgets &amp; Cendant Forecast"/>
      <sheetName val="Metrics"/>
      <sheetName val="Dates"/>
    </sheetNames>
    <sheetDataSet>
      <sheetData sheetId="0" refreshError="1"/>
      <sheetData sheetId="1" refreshError="1"/>
      <sheetData sheetId="2" refreshError="1"/>
      <sheetData sheetId="3" refreshError="1"/>
      <sheetData sheetId="4" refreshError="1">
        <row r="6">
          <cell r="A6">
            <v>38353</v>
          </cell>
        </row>
        <row r="37">
          <cell r="A37">
            <v>38384</v>
          </cell>
        </row>
        <row r="65">
          <cell r="A65">
            <v>38412</v>
          </cell>
        </row>
        <row r="96">
          <cell r="A96">
            <v>38443</v>
          </cell>
        </row>
        <row r="127">
          <cell r="A127">
            <v>38474</v>
          </cell>
        </row>
        <row r="158">
          <cell r="A158">
            <v>38505</v>
          </cell>
        </row>
        <row r="188">
          <cell r="A188">
            <v>38535</v>
          </cell>
        </row>
        <row r="219">
          <cell r="A219">
            <v>38566</v>
          </cell>
        </row>
        <row r="250">
          <cell r="A250">
            <v>38597</v>
          </cell>
        </row>
        <row r="280">
          <cell r="A280">
            <v>38627</v>
          </cell>
        </row>
        <row r="311">
          <cell r="A311">
            <v>38658</v>
          </cell>
        </row>
        <row r="341">
          <cell r="A341">
            <v>38688</v>
          </cell>
        </row>
      </sheetData>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urs"/>
      <sheetName val="DEFERRED"/>
      <sheetName val="CORP"/>
      <sheetName val="RESC"/>
      <sheetName val="FR"/>
      <sheetName val="MW"/>
      <sheetName val="MTN"/>
      <sheetName val="SC"/>
      <sheetName val="NC"/>
      <sheetName val="NW"/>
      <sheetName val="SUMMARY"/>
      <sheetName val="NVISION_ CODE"/>
      <sheetName val="TRIFLASH REPORT"/>
      <sheetName val="1-2005"/>
      <sheetName val="JE"/>
      <sheetName val="CODING"/>
      <sheetName val="2006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3">
          <cell r="I13" t="str">
            <v>ANCHORAGE</v>
          </cell>
          <cell r="J13">
            <v>218760</v>
          </cell>
          <cell r="K13">
            <v>-14925.95</v>
          </cell>
          <cell r="L13">
            <v>-4565.88</v>
          </cell>
          <cell r="M13">
            <v>199268.16999999998</v>
          </cell>
        </row>
        <row r="14">
          <cell r="I14" t="str">
            <v>ANGELS CAMP</v>
          </cell>
          <cell r="J14">
            <v>731200</v>
          </cell>
          <cell r="K14">
            <v>-26563.14</v>
          </cell>
          <cell r="L14">
            <v>-5889.56</v>
          </cell>
          <cell r="M14">
            <v>698747.29999999993</v>
          </cell>
        </row>
        <row r="15">
          <cell r="I15" t="str">
            <v>BAKERSFIELD SALES</v>
          </cell>
          <cell r="J15">
            <v>632120</v>
          </cell>
          <cell r="K15">
            <v>-9991.25</v>
          </cell>
          <cell r="L15">
            <v>-4846.74</v>
          </cell>
          <cell r="M15">
            <v>617282.01</v>
          </cell>
        </row>
        <row r="16">
          <cell r="I16" t="str">
            <v>BASS LAKE SALES</v>
          </cell>
          <cell r="J16">
            <v>0</v>
          </cell>
          <cell r="K16">
            <v>0</v>
          </cell>
          <cell r="L16">
            <v>0</v>
          </cell>
          <cell r="M16">
            <v>0</v>
          </cell>
        </row>
        <row r="17">
          <cell r="I17" t="str">
            <v>BEAR LAKE</v>
          </cell>
          <cell r="J17">
            <v>145400</v>
          </cell>
          <cell r="K17">
            <v>0</v>
          </cell>
          <cell r="L17">
            <v>-1682.79</v>
          </cell>
          <cell r="M17">
            <v>143717.21</v>
          </cell>
        </row>
        <row r="18">
          <cell r="I18" t="str">
            <v>BIG BEAR</v>
          </cell>
          <cell r="J18">
            <v>97940</v>
          </cell>
          <cell r="K18">
            <v>0</v>
          </cell>
          <cell r="L18">
            <v>-1665.67</v>
          </cell>
          <cell r="M18">
            <v>96274.33</v>
          </cell>
        </row>
        <row r="19">
          <cell r="I19" t="str">
            <v>BIRCH BAY</v>
          </cell>
          <cell r="J19">
            <v>548393.26</v>
          </cell>
          <cell r="K19">
            <v>0</v>
          </cell>
          <cell r="L19">
            <v>-11293.76</v>
          </cell>
          <cell r="M19">
            <v>537099.5</v>
          </cell>
        </row>
        <row r="20">
          <cell r="I20" t="str">
            <v>BISON RANCH</v>
          </cell>
          <cell r="J20">
            <v>29880</v>
          </cell>
          <cell r="K20">
            <v>0</v>
          </cell>
          <cell r="L20">
            <v>-1681.32</v>
          </cell>
          <cell r="M20">
            <v>28198.68</v>
          </cell>
        </row>
        <row r="21">
          <cell r="I21" t="str">
            <v>BOISE</v>
          </cell>
          <cell r="J21">
            <v>1026760</v>
          </cell>
          <cell r="K21">
            <v>-83853.25</v>
          </cell>
          <cell r="L21">
            <v>-19114.57</v>
          </cell>
          <cell r="M21">
            <v>923792.18</v>
          </cell>
        </row>
        <row r="22">
          <cell r="I22" t="str">
            <v>BOTHELL</v>
          </cell>
          <cell r="J22">
            <v>807600</v>
          </cell>
          <cell r="K22">
            <v>-13742</v>
          </cell>
          <cell r="L22">
            <v>-6991.66</v>
          </cell>
          <cell r="M22">
            <v>786866.34</v>
          </cell>
        </row>
        <row r="23">
          <cell r="I23" t="str">
            <v>BRANSON</v>
          </cell>
          <cell r="J23">
            <v>247240</v>
          </cell>
          <cell r="K23">
            <v>0</v>
          </cell>
          <cell r="L23">
            <v>-2058.66</v>
          </cell>
          <cell r="M23">
            <v>245181.34</v>
          </cell>
        </row>
        <row r="24">
          <cell r="I24" t="str">
            <v>BROOMFIELD</v>
          </cell>
          <cell r="J24">
            <v>723240</v>
          </cell>
          <cell r="K24">
            <v>-30865.31</v>
          </cell>
          <cell r="L24">
            <v>-5766.32</v>
          </cell>
          <cell r="M24">
            <v>686608.37</v>
          </cell>
        </row>
        <row r="25">
          <cell r="I25" t="str">
            <v>BURLINGAME</v>
          </cell>
          <cell r="J25">
            <v>655400</v>
          </cell>
          <cell r="K25">
            <v>-36955.25</v>
          </cell>
          <cell r="L25">
            <v>-3369.35</v>
          </cell>
          <cell r="M25">
            <v>615075.4</v>
          </cell>
        </row>
        <row r="26">
          <cell r="I26" t="str">
            <v>BUTTERFIELD SALES</v>
          </cell>
          <cell r="J26">
            <v>0</v>
          </cell>
          <cell r="K26">
            <v>0</v>
          </cell>
          <cell r="L26">
            <v>0</v>
          </cell>
          <cell r="M26">
            <v>0</v>
          </cell>
        </row>
        <row r="27">
          <cell r="I27" t="str">
            <v>CABO</v>
          </cell>
          <cell r="J27">
            <v>221020</v>
          </cell>
          <cell r="K27">
            <v>-30972.19</v>
          </cell>
          <cell r="L27">
            <v>-10233.879999999999</v>
          </cell>
          <cell r="M27">
            <v>179813.93</v>
          </cell>
        </row>
        <row r="28">
          <cell r="I28" t="str">
            <v>CALGARY</v>
          </cell>
          <cell r="J28">
            <v>0</v>
          </cell>
          <cell r="K28">
            <v>0</v>
          </cell>
          <cell r="L28">
            <v>0</v>
          </cell>
          <cell r="M28">
            <v>0</v>
          </cell>
        </row>
        <row r="29">
          <cell r="I29" t="str">
            <v>CAMLIN</v>
          </cell>
          <cell r="J29">
            <v>193900</v>
          </cell>
          <cell r="K29">
            <v>-10335</v>
          </cell>
          <cell r="L29">
            <v>-4181.41</v>
          </cell>
          <cell r="M29">
            <v>179383.59</v>
          </cell>
        </row>
        <row r="30">
          <cell r="I30" t="str">
            <v>CENDANT MOBILITY PROGRAM</v>
          </cell>
          <cell r="J30">
            <v>0</v>
          </cell>
          <cell r="K30">
            <v>0</v>
          </cell>
          <cell r="L30">
            <v>0</v>
          </cell>
          <cell r="M30">
            <v>0</v>
          </cell>
        </row>
        <row r="31">
          <cell r="I31" t="str">
            <v>CHICAGO 2 SALES</v>
          </cell>
          <cell r="J31">
            <v>0</v>
          </cell>
          <cell r="K31">
            <v>0</v>
          </cell>
          <cell r="L31">
            <v>0</v>
          </cell>
          <cell r="M31">
            <v>0</v>
          </cell>
        </row>
        <row r="32">
          <cell r="I32" t="str">
            <v>CLEAR LAKE SALES</v>
          </cell>
          <cell r="J32">
            <v>0</v>
          </cell>
          <cell r="K32">
            <v>0</v>
          </cell>
          <cell r="L32">
            <v>-280</v>
          </cell>
          <cell r="M32">
            <v>-280</v>
          </cell>
        </row>
        <row r="33">
          <cell r="I33" t="str">
            <v>COEUR D'ALENE</v>
          </cell>
          <cell r="J33">
            <v>985860</v>
          </cell>
          <cell r="K33">
            <v>-984</v>
          </cell>
          <cell r="L33">
            <v>-14013.18</v>
          </cell>
          <cell r="M33">
            <v>970862.82</v>
          </cell>
        </row>
        <row r="34">
          <cell r="I34" t="str">
            <v>CORPORATE SALES</v>
          </cell>
          <cell r="J34">
            <v>0</v>
          </cell>
          <cell r="K34">
            <v>0</v>
          </cell>
          <cell r="L34">
            <v>-31947.45</v>
          </cell>
          <cell r="M34">
            <v>-31947.45</v>
          </cell>
        </row>
        <row r="35">
          <cell r="I35" t="str">
            <v>DEPOE BAY_POINTS</v>
          </cell>
          <cell r="J35">
            <v>489280</v>
          </cell>
          <cell r="K35">
            <v>-10335</v>
          </cell>
          <cell r="L35">
            <v>-9815.49</v>
          </cell>
          <cell r="M35">
            <v>469129.51</v>
          </cell>
        </row>
        <row r="36">
          <cell r="I36" t="str">
            <v>DISCOVERY BAY</v>
          </cell>
          <cell r="J36">
            <v>188400</v>
          </cell>
          <cell r="K36">
            <v>0</v>
          </cell>
          <cell r="L36">
            <v>-3988.92</v>
          </cell>
          <cell r="M36">
            <v>184411.08</v>
          </cell>
        </row>
        <row r="37">
          <cell r="I37" t="str">
            <v>EAGLE CREST</v>
          </cell>
          <cell r="J37">
            <v>0</v>
          </cell>
          <cell r="K37">
            <v>0</v>
          </cell>
          <cell r="L37">
            <v>0</v>
          </cell>
          <cell r="M37">
            <v>0</v>
          </cell>
        </row>
        <row r="38">
          <cell r="I38" t="str">
            <v>ENGLEWOOD</v>
          </cell>
          <cell r="J38">
            <v>703960</v>
          </cell>
          <cell r="K38">
            <v>0</v>
          </cell>
          <cell r="L38">
            <v>-5361.21</v>
          </cell>
          <cell r="M38">
            <v>698598.79</v>
          </cell>
        </row>
        <row r="39">
          <cell r="I39" t="str">
            <v>FAIRBANKS</v>
          </cell>
          <cell r="J39">
            <v>0</v>
          </cell>
          <cell r="K39">
            <v>0</v>
          </cell>
          <cell r="L39">
            <v>0</v>
          </cell>
          <cell r="M39">
            <v>0</v>
          </cell>
        </row>
        <row r="40">
          <cell r="I40" t="str">
            <v>FEDERAL WAY</v>
          </cell>
          <cell r="J40">
            <v>2028040</v>
          </cell>
          <cell r="K40">
            <v>-54447.48</v>
          </cell>
          <cell r="L40">
            <v>-23233.45</v>
          </cell>
          <cell r="M40">
            <v>1950359.07</v>
          </cell>
        </row>
        <row r="41">
          <cell r="I41" t="str">
            <v>GALENA SALES</v>
          </cell>
          <cell r="J41">
            <v>0</v>
          </cell>
          <cell r="K41">
            <v>0</v>
          </cell>
          <cell r="L41">
            <v>0</v>
          </cell>
          <cell r="M41">
            <v>0</v>
          </cell>
        </row>
        <row r="42">
          <cell r="I42" t="str">
            <v>GLENEDEN</v>
          </cell>
          <cell r="J42">
            <v>0</v>
          </cell>
          <cell r="K42">
            <v>0</v>
          </cell>
          <cell r="L42">
            <v>0</v>
          </cell>
          <cell r="M42">
            <v>0</v>
          </cell>
        </row>
        <row r="43">
          <cell r="I43" t="str">
            <v>GREAT LAKES UPGRADES SALES SIT</v>
          </cell>
          <cell r="J43">
            <v>0</v>
          </cell>
          <cell r="K43">
            <v>0</v>
          </cell>
          <cell r="L43">
            <v>0</v>
          </cell>
          <cell r="M43">
            <v>0</v>
          </cell>
        </row>
        <row r="44">
          <cell r="I44" t="str">
            <v>IDAHO FALLS SALES</v>
          </cell>
          <cell r="J44">
            <v>837440</v>
          </cell>
          <cell r="K44">
            <v>-28080.31</v>
          </cell>
          <cell r="L44">
            <v>-18175.419999999998</v>
          </cell>
          <cell r="M44">
            <v>791184.2699999999</v>
          </cell>
        </row>
        <row r="45">
          <cell r="I45" t="str">
            <v>INDIO</v>
          </cell>
          <cell r="J45">
            <v>0</v>
          </cell>
          <cell r="K45">
            <v>0</v>
          </cell>
          <cell r="L45">
            <v>0</v>
          </cell>
          <cell r="M45">
            <v>0</v>
          </cell>
        </row>
        <row r="46">
          <cell r="I46" t="str">
            <v>IRVINE</v>
          </cell>
          <cell r="J46">
            <v>108240</v>
          </cell>
          <cell r="K46">
            <v>-11374.67</v>
          </cell>
          <cell r="L46">
            <v>354.1</v>
          </cell>
          <cell r="M46">
            <v>97219.430000000008</v>
          </cell>
        </row>
        <row r="47">
          <cell r="I47" t="str">
            <v>ISSAQUAH</v>
          </cell>
          <cell r="J47">
            <v>0</v>
          </cell>
          <cell r="K47">
            <v>0</v>
          </cell>
          <cell r="L47">
            <v>0</v>
          </cell>
          <cell r="M47">
            <v>0</v>
          </cell>
        </row>
        <row r="48">
          <cell r="I48" t="str">
            <v>LAKE OF THE OZARKS</v>
          </cell>
          <cell r="J48">
            <v>13280</v>
          </cell>
          <cell r="K48">
            <v>0</v>
          </cell>
          <cell r="L48">
            <v>-282.23</v>
          </cell>
          <cell r="M48">
            <v>12997.77</v>
          </cell>
        </row>
        <row r="49">
          <cell r="I49" t="str">
            <v>LAKE TAHOE FRACTIONALS</v>
          </cell>
          <cell r="J49">
            <v>0</v>
          </cell>
          <cell r="K49">
            <v>0</v>
          </cell>
          <cell r="L49">
            <v>0</v>
          </cell>
          <cell r="M49">
            <v>0</v>
          </cell>
        </row>
        <row r="50">
          <cell r="I50" t="str">
            <v>LAS VEGAS</v>
          </cell>
          <cell r="J50">
            <v>1539740</v>
          </cell>
          <cell r="K50">
            <v>-60997.99</v>
          </cell>
          <cell r="L50">
            <v>-31711.19</v>
          </cell>
          <cell r="M50">
            <v>1447030.82</v>
          </cell>
        </row>
        <row r="51">
          <cell r="I51" t="str">
            <v>LAS VEGAS - UPGRADE</v>
          </cell>
          <cell r="J51">
            <v>397540</v>
          </cell>
          <cell r="K51">
            <v>0</v>
          </cell>
          <cell r="L51">
            <v>-20020</v>
          </cell>
          <cell r="M51">
            <v>377520</v>
          </cell>
        </row>
        <row r="52">
          <cell r="I52" t="str">
            <v>LEAVENWORTH</v>
          </cell>
          <cell r="J52">
            <v>194680</v>
          </cell>
          <cell r="K52">
            <v>-9955.02</v>
          </cell>
          <cell r="L52">
            <v>-1958.27</v>
          </cell>
          <cell r="M52">
            <v>182766.71000000002</v>
          </cell>
        </row>
        <row r="53">
          <cell r="I53" t="str">
            <v>MARIN</v>
          </cell>
          <cell r="J53">
            <v>22960</v>
          </cell>
          <cell r="K53">
            <v>-7726.7</v>
          </cell>
          <cell r="L53">
            <v>-25.64</v>
          </cell>
          <cell r="M53">
            <v>15207.66</v>
          </cell>
        </row>
        <row r="54">
          <cell r="I54" t="str">
            <v>MIDWEST UPGRADES SALES SITE</v>
          </cell>
          <cell r="J54">
            <v>408120</v>
          </cell>
          <cell r="K54">
            <v>0</v>
          </cell>
          <cell r="L54">
            <v>-16572.060000000001</v>
          </cell>
          <cell r="M54">
            <v>391547.94</v>
          </cell>
        </row>
        <row r="55">
          <cell r="I55" t="str">
            <v>MOUNTAIN UPGRADES SALES SITE</v>
          </cell>
          <cell r="J55">
            <v>1990090</v>
          </cell>
          <cell r="K55">
            <v>0</v>
          </cell>
          <cell r="L55">
            <v>-94975.64</v>
          </cell>
          <cell r="M55">
            <v>1895114.36</v>
          </cell>
        </row>
        <row r="56">
          <cell r="I56" t="str">
            <v>MTN STAR SALES</v>
          </cell>
          <cell r="J56">
            <v>0</v>
          </cell>
          <cell r="K56">
            <v>0</v>
          </cell>
          <cell r="L56">
            <v>0</v>
          </cell>
          <cell r="M56">
            <v>0</v>
          </cell>
        </row>
        <row r="57">
          <cell r="I57" t="str">
            <v>NOB HILL</v>
          </cell>
          <cell r="J57">
            <v>136120</v>
          </cell>
          <cell r="K57">
            <v>0</v>
          </cell>
          <cell r="L57">
            <v>-3047.03</v>
          </cell>
          <cell r="M57">
            <v>133072.97</v>
          </cell>
        </row>
        <row r="58">
          <cell r="I58" t="str">
            <v>NORTHERN CAL UPGRADES SALES SI</v>
          </cell>
          <cell r="J58">
            <v>2916240</v>
          </cell>
          <cell r="K58">
            <v>0</v>
          </cell>
          <cell r="L58">
            <v>-191450.47</v>
          </cell>
          <cell r="M58">
            <v>2724789.53</v>
          </cell>
        </row>
        <row r="59">
          <cell r="I59" t="str">
            <v>NORTHWEST UPGRADES SALES SITE</v>
          </cell>
          <cell r="J59">
            <v>4439788.99</v>
          </cell>
          <cell r="K59">
            <v>0</v>
          </cell>
          <cell r="L59">
            <v>-258407.44</v>
          </cell>
          <cell r="M59">
            <v>4181381.5500000003</v>
          </cell>
        </row>
        <row r="60">
          <cell r="I60" t="str">
            <v>NW BUSINESS TO BUSINESS</v>
          </cell>
          <cell r="J60">
            <v>0</v>
          </cell>
          <cell r="K60">
            <v>0</v>
          </cell>
          <cell r="L60">
            <v>0</v>
          </cell>
          <cell r="M60">
            <v>0</v>
          </cell>
        </row>
        <row r="61">
          <cell r="I61" t="str">
            <v>NW R AND D</v>
          </cell>
          <cell r="J61">
            <v>0</v>
          </cell>
          <cell r="K61">
            <v>0</v>
          </cell>
          <cell r="L61">
            <v>0</v>
          </cell>
          <cell r="M61">
            <v>0</v>
          </cell>
        </row>
        <row r="62">
          <cell r="I62" t="str">
            <v>OCEANSIDE</v>
          </cell>
          <cell r="J62">
            <v>608020</v>
          </cell>
          <cell r="K62">
            <v>-37027.75</v>
          </cell>
          <cell r="L62">
            <v>-6605.58</v>
          </cell>
          <cell r="M62">
            <v>564386.67000000004</v>
          </cell>
        </row>
        <row r="63">
          <cell r="I63" t="str">
            <v>OTHER SALES</v>
          </cell>
          <cell r="J63">
            <v>68749</v>
          </cell>
          <cell r="K63">
            <v>0</v>
          </cell>
          <cell r="L63">
            <v>0</v>
          </cell>
          <cell r="M63">
            <v>68749</v>
          </cell>
        </row>
        <row r="64">
          <cell r="I64" t="str">
            <v>OVERLAND PARK</v>
          </cell>
          <cell r="J64">
            <v>514840</v>
          </cell>
          <cell r="K64">
            <v>-13097.18</v>
          </cell>
          <cell r="L64">
            <v>-4268.8900000000003</v>
          </cell>
          <cell r="M64">
            <v>497473.93</v>
          </cell>
        </row>
        <row r="65">
          <cell r="I65" t="str">
            <v>PALM SPRINGS</v>
          </cell>
          <cell r="J65">
            <v>0</v>
          </cell>
          <cell r="K65">
            <v>0</v>
          </cell>
          <cell r="L65">
            <v>0</v>
          </cell>
          <cell r="M65">
            <v>0</v>
          </cell>
        </row>
        <row r="66">
          <cell r="I66" t="str">
            <v>PHOENIX</v>
          </cell>
          <cell r="J66">
            <v>0</v>
          </cell>
          <cell r="K66">
            <v>0</v>
          </cell>
          <cell r="L66">
            <v>0</v>
          </cell>
          <cell r="M66">
            <v>0</v>
          </cell>
        </row>
        <row r="67">
          <cell r="I67" t="str">
            <v>PINE TOP</v>
          </cell>
          <cell r="J67">
            <v>0</v>
          </cell>
          <cell r="K67">
            <v>0</v>
          </cell>
          <cell r="L67">
            <v>0</v>
          </cell>
          <cell r="M67">
            <v>0</v>
          </cell>
        </row>
        <row r="68">
          <cell r="I68" t="str">
            <v>RECISSION SALES</v>
          </cell>
          <cell r="J68">
            <v>-7266554.6400000006</v>
          </cell>
          <cell r="K68">
            <v>0</v>
          </cell>
          <cell r="L68">
            <v>5966.39</v>
          </cell>
          <cell r="M68">
            <v>-7260588.2500000009</v>
          </cell>
        </row>
        <row r="69">
          <cell r="I69" t="str">
            <v>RENO</v>
          </cell>
          <cell r="J69">
            <v>221640</v>
          </cell>
          <cell r="K69">
            <v>0</v>
          </cell>
          <cell r="L69">
            <v>-4406.4799999999996</v>
          </cell>
          <cell r="M69">
            <v>217233.52</v>
          </cell>
        </row>
        <row r="70">
          <cell r="I70" t="str">
            <v>RUNNING Y</v>
          </cell>
          <cell r="J70">
            <v>0</v>
          </cell>
          <cell r="K70">
            <v>0</v>
          </cell>
          <cell r="L70">
            <v>0</v>
          </cell>
          <cell r="M70">
            <v>0</v>
          </cell>
        </row>
        <row r="71">
          <cell r="I71" t="str">
            <v>SACRAMENTO</v>
          </cell>
          <cell r="J71">
            <v>1515600</v>
          </cell>
          <cell r="K71">
            <v>-37160</v>
          </cell>
          <cell r="L71">
            <v>-18798.55</v>
          </cell>
          <cell r="M71">
            <v>1459641.45</v>
          </cell>
        </row>
        <row r="72">
          <cell r="I72" t="str">
            <v>SALT LAKE</v>
          </cell>
          <cell r="J72">
            <v>1136380</v>
          </cell>
          <cell r="K72">
            <v>-67449.52</v>
          </cell>
          <cell r="L72">
            <v>-16389.14</v>
          </cell>
          <cell r="M72">
            <v>1052541.3400000001</v>
          </cell>
        </row>
        <row r="73">
          <cell r="I73" t="str">
            <v>SAN DIEGO</v>
          </cell>
          <cell r="J73">
            <v>849960</v>
          </cell>
          <cell r="K73">
            <v>-38279.56</v>
          </cell>
          <cell r="L73">
            <v>-7698.55</v>
          </cell>
          <cell r="M73">
            <v>803981.8899999999</v>
          </cell>
        </row>
        <row r="74">
          <cell r="I74" t="str">
            <v>SAN DIMAS</v>
          </cell>
          <cell r="J74">
            <v>1269000</v>
          </cell>
          <cell r="K74">
            <v>-9933.75</v>
          </cell>
          <cell r="L74">
            <v>-13555.61</v>
          </cell>
          <cell r="M74">
            <v>1245510.6399999999</v>
          </cell>
        </row>
        <row r="75">
          <cell r="I75" t="str">
            <v>SAN JOSE</v>
          </cell>
          <cell r="J75">
            <v>668160</v>
          </cell>
          <cell r="K75">
            <v>-44747</v>
          </cell>
          <cell r="L75">
            <v>-9320.0499999999993</v>
          </cell>
          <cell r="M75">
            <v>614092.94999999995</v>
          </cell>
        </row>
        <row r="76">
          <cell r="I76" t="str">
            <v>SCOTTSDALE</v>
          </cell>
          <cell r="J76">
            <v>0</v>
          </cell>
          <cell r="K76">
            <v>0</v>
          </cell>
          <cell r="L76">
            <v>0</v>
          </cell>
          <cell r="M76">
            <v>0</v>
          </cell>
        </row>
        <row r="77">
          <cell r="I77" t="str">
            <v>SEASIDE</v>
          </cell>
          <cell r="J77">
            <v>940380</v>
          </cell>
          <cell r="K77">
            <v>-26812</v>
          </cell>
          <cell r="L77">
            <v>-25213.66</v>
          </cell>
          <cell r="M77">
            <v>888354.34</v>
          </cell>
        </row>
        <row r="78">
          <cell r="I78" t="str">
            <v>SEASIDE - UPGRADE</v>
          </cell>
          <cell r="J78">
            <v>107030</v>
          </cell>
          <cell r="K78">
            <v>0</v>
          </cell>
          <cell r="L78">
            <v>-5390</v>
          </cell>
          <cell r="M78">
            <v>101640</v>
          </cell>
        </row>
        <row r="79">
          <cell r="I79" t="str">
            <v>SEASIDE FRACTIONALS</v>
          </cell>
          <cell r="J79">
            <v>948001</v>
          </cell>
          <cell r="K79">
            <v>0</v>
          </cell>
          <cell r="L79">
            <v>-222492.22</v>
          </cell>
          <cell r="M79">
            <v>725508.78</v>
          </cell>
        </row>
        <row r="80">
          <cell r="I80" t="str">
            <v>SOUTH LAKE TAHOE SALES</v>
          </cell>
          <cell r="J80">
            <v>404800</v>
          </cell>
          <cell r="K80">
            <v>-12103</v>
          </cell>
          <cell r="L80">
            <v>-15384.78</v>
          </cell>
          <cell r="M80">
            <v>377312.22</v>
          </cell>
        </row>
        <row r="81">
          <cell r="I81" t="str">
            <v>SOUTH LAKE TAHOE - UPGRADE</v>
          </cell>
          <cell r="J81">
            <v>55550</v>
          </cell>
          <cell r="K81">
            <v>0</v>
          </cell>
          <cell r="L81">
            <v>-2800</v>
          </cell>
          <cell r="M81">
            <v>52750</v>
          </cell>
        </row>
        <row r="82">
          <cell r="I82" t="str">
            <v>SOUTHERN CAL UPGRADES SALES SI</v>
          </cell>
          <cell r="J82">
            <v>1916410</v>
          </cell>
          <cell r="K82">
            <v>0</v>
          </cell>
          <cell r="L82">
            <v>-117929.94</v>
          </cell>
          <cell r="M82">
            <v>1798480.06</v>
          </cell>
        </row>
        <row r="83">
          <cell r="I83" t="str">
            <v>SPRINGFIELD</v>
          </cell>
          <cell r="J83">
            <v>0</v>
          </cell>
          <cell r="K83">
            <v>0</v>
          </cell>
          <cell r="L83">
            <v>0</v>
          </cell>
          <cell r="M83">
            <v>0</v>
          </cell>
        </row>
        <row r="84">
          <cell r="I84" t="str">
            <v>ST GEORGE</v>
          </cell>
          <cell r="J84">
            <v>208160</v>
          </cell>
          <cell r="K84">
            <v>0</v>
          </cell>
          <cell r="L84">
            <v>-5369.95</v>
          </cell>
          <cell r="M84">
            <v>202790.05</v>
          </cell>
        </row>
        <row r="85">
          <cell r="I85" t="str">
            <v>ST LOUIS</v>
          </cell>
          <cell r="J85">
            <v>0</v>
          </cell>
          <cell r="K85">
            <v>0</v>
          </cell>
          <cell r="L85">
            <v>0</v>
          </cell>
          <cell r="M85">
            <v>0</v>
          </cell>
        </row>
        <row r="86">
          <cell r="I86" t="str">
            <v>STEAMBOAT</v>
          </cell>
          <cell r="J86">
            <v>0</v>
          </cell>
          <cell r="K86">
            <v>0</v>
          </cell>
          <cell r="L86">
            <v>-523.33000000000004</v>
          </cell>
          <cell r="M86">
            <v>-523.33000000000004</v>
          </cell>
        </row>
        <row r="87">
          <cell r="I87" t="str">
            <v>TEMPE SALES</v>
          </cell>
          <cell r="J87">
            <v>0</v>
          </cell>
          <cell r="K87">
            <v>0</v>
          </cell>
          <cell r="L87">
            <v>0</v>
          </cell>
          <cell r="M87">
            <v>0</v>
          </cell>
        </row>
        <row r="88">
          <cell r="I88" t="str">
            <v>TORRANCE SALES</v>
          </cell>
          <cell r="J88">
            <v>1038560</v>
          </cell>
          <cell r="K88">
            <v>-66218.179999999993</v>
          </cell>
          <cell r="L88">
            <v>-5247.2</v>
          </cell>
          <cell r="M88">
            <v>967094.62000000011</v>
          </cell>
        </row>
        <row r="89">
          <cell r="I89" t="str">
            <v>TRENDWEST AT HARRAHS</v>
          </cell>
          <cell r="J89">
            <v>9840</v>
          </cell>
          <cell r="K89">
            <v>0</v>
          </cell>
          <cell r="L89">
            <v>-10.99</v>
          </cell>
          <cell r="M89">
            <v>9829.01</v>
          </cell>
        </row>
        <row r="90">
          <cell r="I90" t="str">
            <v>TRI CITIES</v>
          </cell>
          <cell r="J90">
            <v>584020</v>
          </cell>
          <cell r="K90">
            <v>-40350</v>
          </cell>
          <cell r="L90">
            <v>-6136.43</v>
          </cell>
          <cell r="M90">
            <v>537533.56999999995</v>
          </cell>
        </row>
        <row r="91">
          <cell r="I91" t="str">
            <v>TUCSON</v>
          </cell>
          <cell r="J91">
            <v>385940</v>
          </cell>
          <cell r="K91">
            <v>0</v>
          </cell>
          <cell r="L91">
            <v>-4322.1899999999996</v>
          </cell>
          <cell r="M91">
            <v>381617.81</v>
          </cell>
        </row>
        <row r="92">
          <cell r="I92" t="str">
            <v>TULSA SALES</v>
          </cell>
          <cell r="J92">
            <v>0</v>
          </cell>
          <cell r="K92">
            <v>0</v>
          </cell>
          <cell r="L92">
            <v>0</v>
          </cell>
          <cell r="M92">
            <v>0</v>
          </cell>
        </row>
        <row r="93">
          <cell r="I93" t="str">
            <v>VANCOUVER</v>
          </cell>
          <cell r="J93">
            <v>1909300</v>
          </cell>
          <cell r="K93">
            <v>-85161.25</v>
          </cell>
          <cell r="L93">
            <v>-19120.63</v>
          </cell>
          <cell r="M93">
            <v>1805018.12</v>
          </cell>
        </row>
        <row r="94">
          <cell r="I94" t="str">
            <v>WALNUT CREEK</v>
          </cell>
          <cell r="J94">
            <v>986320</v>
          </cell>
          <cell r="K94">
            <v>-20326.25</v>
          </cell>
          <cell r="L94">
            <v>-10050.049999999999</v>
          </cell>
          <cell r="M94">
            <v>955943.7</v>
          </cell>
        </row>
        <row r="95">
          <cell r="I95" t="str">
            <v>WESTLAKE VILLAGE</v>
          </cell>
          <cell r="J95">
            <v>791600</v>
          </cell>
          <cell r="K95">
            <v>-40795.25</v>
          </cell>
          <cell r="L95">
            <v>-13031.45</v>
          </cell>
          <cell r="M95">
            <v>737773.3</v>
          </cell>
        </row>
        <row r="96">
          <cell r="I96" t="str">
            <v>WICHITA</v>
          </cell>
          <cell r="J96">
            <v>0</v>
          </cell>
          <cell r="K96">
            <v>0</v>
          </cell>
          <cell r="L96">
            <v>0</v>
          </cell>
          <cell r="M96">
            <v>0</v>
          </cell>
        </row>
        <row r="97">
          <cell r="I97" t="str">
            <v>WINDSOR SALES</v>
          </cell>
          <cell r="J97">
            <v>342540</v>
          </cell>
          <cell r="K97">
            <v>-34099.5</v>
          </cell>
          <cell r="L97">
            <v>-7076.04</v>
          </cell>
          <cell r="M97">
            <v>301364.46000000002</v>
          </cell>
        </row>
        <row r="98">
          <cell r="I98" t="str">
            <v>WOLF CREEK</v>
          </cell>
          <cell r="J98">
            <v>725380</v>
          </cell>
          <cell r="K98">
            <v>-21991.73</v>
          </cell>
          <cell r="L98">
            <v>-10313.41</v>
          </cell>
          <cell r="M98">
            <v>693074.86</v>
          </cell>
        </row>
        <row r="100">
          <cell r="J100">
            <v>34618257.609999999</v>
          </cell>
          <cell r="K100">
            <v>-1037656.4299999999</v>
          </cell>
          <cell r="L100">
            <v>-1353741.2899999998</v>
          </cell>
          <cell r="M100">
            <v>32226859.890000004</v>
          </cell>
        </row>
        <row r="115">
          <cell r="I115" t="str">
            <v>ANGELS CAMP</v>
          </cell>
          <cell r="J115">
            <v>1845480</v>
          </cell>
          <cell r="K115">
            <v>-97094.47</v>
          </cell>
          <cell r="L115">
            <v>-23218.560000000001</v>
          </cell>
          <cell r="M115">
            <v>1725166.97</v>
          </cell>
        </row>
        <row r="116">
          <cell r="I116" t="str">
            <v>BAKERSFIELD SALES</v>
          </cell>
          <cell r="J116">
            <v>1385600</v>
          </cell>
          <cell r="K116">
            <v>-53275.7</v>
          </cell>
          <cell r="L116">
            <v>-13325.42</v>
          </cell>
        </row>
        <row r="117">
          <cell r="I117" t="str">
            <v>BASS LAKE SALES</v>
          </cell>
          <cell r="J117">
            <v>0</v>
          </cell>
          <cell r="K117">
            <v>0</v>
          </cell>
          <cell r="L117">
            <v>0</v>
          </cell>
        </row>
        <row r="118">
          <cell r="I118" t="str">
            <v>BEAR LAKE</v>
          </cell>
          <cell r="J118">
            <v>221360</v>
          </cell>
          <cell r="K118">
            <v>-7266.9</v>
          </cell>
          <cell r="L118">
            <v>-2317.3000000000002</v>
          </cell>
        </row>
        <row r="119">
          <cell r="I119" t="str">
            <v>BIG BEAR</v>
          </cell>
          <cell r="J119">
            <v>206740</v>
          </cell>
          <cell r="K119">
            <v>0</v>
          </cell>
          <cell r="L119">
            <v>-4152.2</v>
          </cell>
        </row>
        <row r="120">
          <cell r="I120" t="str">
            <v>BIRCH BAY</v>
          </cell>
          <cell r="J120">
            <v>1327876.5900000001</v>
          </cell>
          <cell r="K120">
            <v>-66396.528999999995</v>
          </cell>
          <cell r="L120">
            <v>-25044.02</v>
          </cell>
        </row>
        <row r="121">
          <cell r="I121" t="str">
            <v>BISON RANCH</v>
          </cell>
          <cell r="J121">
            <v>78960</v>
          </cell>
          <cell r="K121">
            <v>0</v>
          </cell>
          <cell r="L121">
            <v>-3278.78</v>
          </cell>
        </row>
        <row r="122">
          <cell r="I122" t="str">
            <v>BOISE</v>
          </cell>
          <cell r="J122">
            <v>2827800</v>
          </cell>
          <cell r="K122">
            <v>-187595.88</v>
          </cell>
          <cell r="L122">
            <v>-58332.76</v>
          </cell>
        </row>
        <row r="123">
          <cell r="I123" t="str">
            <v>BOTHELL</v>
          </cell>
          <cell r="J123">
            <v>2297000</v>
          </cell>
          <cell r="K123">
            <v>-61520.37</v>
          </cell>
          <cell r="L123">
            <v>-24092.87</v>
          </cell>
        </row>
        <row r="124">
          <cell r="I124" t="str">
            <v>BRANSON</v>
          </cell>
          <cell r="J124">
            <v>513720</v>
          </cell>
          <cell r="K124">
            <v>-30444</v>
          </cell>
          <cell r="L124">
            <v>-3082.55</v>
          </cell>
        </row>
        <row r="125">
          <cell r="I125" t="str">
            <v>BROOMFIELD</v>
          </cell>
          <cell r="J125">
            <v>2096420</v>
          </cell>
          <cell r="K125">
            <v>-58237.66</v>
          </cell>
          <cell r="L125">
            <v>-21330.44</v>
          </cell>
        </row>
        <row r="126">
          <cell r="I126" t="str">
            <v>BURLINGAME</v>
          </cell>
          <cell r="J126">
            <v>1657800</v>
          </cell>
          <cell r="K126">
            <v>-103317.75</v>
          </cell>
          <cell r="L126">
            <v>-11344.9</v>
          </cell>
        </row>
        <row r="127">
          <cell r="I127" t="str">
            <v>BUTTERFIELD SALES</v>
          </cell>
          <cell r="J127">
            <v>0</v>
          </cell>
          <cell r="K127">
            <v>0</v>
          </cell>
          <cell r="L127">
            <v>0</v>
          </cell>
        </row>
        <row r="128">
          <cell r="I128" t="str">
            <v>CABO</v>
          </cell>
          <cell r="J128">
            <v>690060</v>
          </cell>
          <cell r="K128">
            <v>-30972.19</v>
          </cell>
          <cell r="L128">
            <v>-33446.99</v>
          </cell>
        </row>
        <row r="129">
          <cell r="I129" t="str">
            <v>CALGARY</v>
          </cell>
          <cell r="J129">
            <v>0</v>
          </cell>
          <cell r="K129">
            <v>0</v>
          </cell>
          <cell r="L129">
            <v>0</v>
          </cell>
        </row>
        <row r="130">
          <cell r="I130" t="str">
            <v>CAMLIN</v>
          </cell>
          <cell r="J130">
            <v>734540</v>
          </cell>
          <cell r="K130">
            <v>-26435.49</v>
          </cell>
          <cell r="L130">
            <v>-13261.37</v>
          </cell>
        </row>
        <row r="131">
          <cell r="I131" t="str">
            <v>CENDANT MOBILITY PROGRAM</v>
          </cell>
          <cell r="J131">
            <v>0</v>
          </cell>
          <cell r="K131">
            <v>0</v>
          </cell>
          <cell r="L131">
            <v>0</v>
          </cell>
        </row>
        <row r="132">
          <cell r="I132" t="str">
            <v>CHICAGO 2 SALES</v>
          </cell>
          <cell r="J132">
            <v>0</v>
          </cell>
          <cell r="K132">
            <v>0</v>
          </cell>
          <cell r="L132">
            <v>0</v>
          </cell>
        </row>
        <row r="133">
          <cell r="I133" t="str">
            <v>CLEAR LAKE SALES</v>
          </cell>
          <cell r="J133">
            <v>22960</v>
          </cell>
          <cell r="K133">
            <v>0</v>
          </cell>
          <cell r="L133">
            <v>-558.78</v>
          </cell>
        </row>
        <row r="134">
          <cell r="I134" t="str">
            <v>COEUR D'ALENE</v>
          </cell>
          <cell r="J134">
            <v>2342500</v>
          </cell>
          <cell r="K134">
            <v>-117616.83</v>
          </cell>
          <cell r="L134">
            <v>-26992.080000000002</v>
          </cell>
        </row>
        <row r="135">
          <cell r="I135" t="str">
            <v>CORPORATE SALES</v>
          </cell>
          <cell r="J135">
            <v>91840</v>
          </cell>
          <cell r="K135">
            <v>0</v>
          </cell>
          <cell r="L135">
            <v>-114251.74</v>
          </cell>
        </row>
        <row r="136">
          <cell r="I136" t="str">
            <v>DEPOE BAY_POINTS</v>
          </cell>
          <cell r="J136">
            <v>1677960</v>
          </cell>
          <cell r="K136">
            <v>-14292</v>
          </cell>
          <cell r="L136">
            <v>-29567.51</v>
          </cell>
        </row>
        <row r="137">
          <cell r="I137" t="str">
            <v>DISCOVERY BAY</v>
          </cell>
          <cell r="J137">
            <v>455100</v>
          </cell>
          <cell r="K137">
            <v>-20237.5</v>
          </cell>
          <cell r="L137">
            <v>-7428.85</v>
          </cell>
        </row>
        <row r="138">
          <cell r="I138" t="str">
            <v>EAGLE CREST</v>
          </cell>
          <cell r="J138">
            <v>0</v>
          </cell>
          <cell r="K138">
            <v>0</v>
          </cell>
          <cell r="L138">
            <v>-770</v>
          </cell>
        </row>
        <row r="139">
          <cell r="I139" t="str">
            <v>ENGLEWOOD</v>
          </cell>
          <cell r="J139">
            <v>2306560</v>
          </cell>
          <cell r="K139">
            <v>-37994.06</v>
          </cell>
          <cell r="L139">
            <v>-27496.85</v>
          </cell>
        </row>
        <row r="140">
          <cell r="I140" t="str">
            <v>FAIRBANKS</v>
          </cell>
          <cell r="J140">
            <v>0</v>
          </cell>
          <cell r="K140">
            <v>0</v>
          </cell>
          <cell r="L140">
            <v>0</v>
          </cell>
        </row>
        <row r="141">
          <cell r="I141" t="str">
            <v>FEDERAL WAY</v>
          </cell>
          <cell r="J141">
            <v>4830620</v>
          </cell>
          <cell r="K141">
            <v>-128424.59</v>
          </cell>
          <cell r="L141">
            <v>-60185.25</v>
          </cell>
        </row>
        <row r="142">
          <cell r="I142" t="str">
            <v>GALENA SALES</v>
          </cell>
          <cell r="J142">
            <v>0</v>
          </cell>
          <cell r="K142">
            <v>0</v>
          </cell>
          <cell r="L142">
            <v>0</v>
          </cell>
        </row>
        <row r="143">
          <cell r="I143" t="str">
            <v>GLENEDEN</v>
          </cell>
          <cell r="J143">
            <v>0</v>
          </cell>
          <cell r="K143">
            <v>0</v>
          </cell>
          <cell r="L143">
            <v>0</v>
          </cell>
        </row>
        <row r="144">
          <cell r="I144" t="str">
            <v>GREAT LAKES UPGRADES SALES SIT</v>
          </cell>
          <cell r="J144">
            <v>0</v>
          </cell>
          <cell r="K144">
            <v>0</v>
          </cell>
          <cell r="L144">
            <v>0</v>
          </cell>
        </row>
        <row r="145">
          <cell r="I145" t="str">
            <v>IDAHO FALLS SALES</v>
          </cell>
          <cell r="J145">
            <v>2004680</v>
          </cell>
          <cell r="K145">
            <v>-90992.58</v>
          </cell>
          <cell r="L145">
            <v>-45515.94</v>
          </cell>
        </row>
        <row r="146">
          <cell r="I146" t="str">
            <v>INDIO</v>
          </cell>
          <cell r="J146">
            <v>0</v>
          </cell>
          <cell r="K146">
            <v>0</v>
          </cell>
          <cell r="L146">
            <v>0</v>
          </cell>
        </row>
        <row r="147">
          <cell r="I147" t="str">
            <v>IRVINE</v>
          </cell>
          <cell r="J147">
            <v>419600</v>
          </cell>
          <cell r="K147">
            <v>-32724.17</v>
          </cell>
          <cell r="L147">
            <v>-2563.58</v>
          </cell>
        </row>
        <row r="148">
          <cell r="I148" t="str">
            <v>ISSAQUAH</v>
          </cell>
          <cell r="J148">
            <v>0</v>
          </cell>
          <cell r="K148">
            <v>0</v>
          </cell>
          <cell r="L148">
            <v>0</v>
          </cell>
        </row>
        <row r="149">
          <cell r="I149" t="str">
            <v>LAKE OF THE OZARKS</v>
          </cell>
          <cell r="J149">
            <v>43100</v>
          </cell>
          <cell r="K149">
            <v>0</v>
          </cell>
          <cell r="L149">
            <v>-881.57</v>
          </cell>
          <cell r="M149">
            <v>42218.43</v>
          </cell>
        </row>
        <row r="150">
          <cell r="I150" t="str">
            <v>LAKE TAHOE FRACTIONALS</v>
          </cell>
          <cell r="J150">
            <v>0</v>
          </cell>
          <cell r="K150">
            <v>0</v>
          </cell>
          <cell r="L150">
            <v>-2770.03</v>
          </cell>
          <cell r="M150">
            <v>-2770.03</v>
          </cell>
        </row>
        <row r="151">
          <cell r="I151" t="str">
            <v>LAS VEGAS</v>
          </cell>
          <cell r="J151">
            <v>4193420</v>
          </cell>
          <cell r="K151">
            <v>-206103.74</v>
          </cell>
          <cell r="L151">
            <v>-74125.990000000005</v>
          </cell>
          <cell r="M151">
            <v>3913190.2699999996</v>
          </cell>
        </row>
        <row r="152">
          <cell r="I152" t="str">
            <v>LAS VEGAS - UPGRADE</v>
          </cell>
          <cell r="J152">
            <v>397540</v>
          </cell>
          <cell r="K152">
            <v>0</v>
          </cell>
          <cell r="L152">
            <v>-20020</v>
          </cell>
          <cell r="M152">
            <v>377520</v>
          </cell>
        </row>
        <row r="153">
          <cell r="I153" t="str">
            <v>LEAVENWORTH</v>
          </cell>
          <cell r="J153">
            <v>528920</v>
          </cell>
          <cell r="K153">
            <v>-37554.71</v>
          </cell>
          <cell r="L153">
            <v>-9452.85</v>
          </cell>
          <cell r="M153">
            <v>481912.44</v>
          </cell>
        </row>
        <row r="154">
          <cell r="I154" t="str">
            <v>MARIN</v>
          </cell>
          <cell r="J154">
            <v>127920</v>
          </cell>
          <cell r="K154">
            <v>-16973.2</v>
          </cell>
          <cell r="L154">
            <v>-74.38</v>
          </cell>
          <cell r="M154">
            <v>110872.42</v>
          </cell>
        </row>
        <row r="155">
          <cell r="I155" t="str">
            <v>MIDWEST UPGRADES SALES SITE</v>
          </cell>
          <cell r="J155">
            <v>669690</v>
          </cell>
          <cell r="K155">
            <v>0</v>
          </cell>
          <cell r="L155">
            <v>-23213.25</v>
          </cell>
          <cell r="M155">
            <v>646476.75</v>
          </cell>
        </row>
        <row r="156">
          <cell r="I156" t="str">
            <v>MOUNTAIN UPGRADES SALES SITE</v>
          </cell>
          <cell r="J156">
            <v>3851800</v>
          </cell>
          <cell r="K156">
            <v>0</v>
          </cell>
          <cell r="L156">
            <v>-155179.18</v>
          </cell>
          <cell r="M156">
            <v>3696620.82</v>
          </cell>
        </row>
        <row r="157">
          <cell r="I157" t="str">
            <v>MTN STAR SALES</v>
          </cell>
          <cell r="J157">
            <v>0</v>
          </cell>
          <cell r="K157">
            <v>0</v>
          </cell>
          <cell r="L157">
            <v>0</v>
          </cell>
          <cell r="M157">
            <v>0</v>
          </cell>
        </row>
        <row r="158">
          <cell r="I158" t="str">
            <v>NOB HILL</v>
          </cell>
          <cell r="J158">
            <v>199200</v>
          </cell>
          <cell r="K158">
            <v>0</v>
          </cell>
          <cell r="L158">
            <v>-4661.09</v>
          </cell>
          <cell r="M158">
            <v>194538.91</v>
          </cell>
        </row>
        <row r="159">
          <cell r="I159" t="str">
            <v>NORTHERN CAL UPGRADES SALES SI</v>
          </cell>
          <cell r="J159">
            <v>7050890</v>
          </cell>
          <cell r="K159">
            <v>0</v>
          </cell>
          <cell r="L159">
            <v>-350555.4</v>
          </cell>
          <cell r="M159">
            <v>6700334.5999999996</v>
          </cell>
        </row>
        <row r="160">
          <cell r="I160" t="str">
            <v>NORTHWEST UPGRADES SALES SITE</v>
          </cell>
          <cell r="J160">
            <v>10501788.99</v>
          </cell>
          <cell r="K160">
            <v>0</v>
          </cell>
          <cell r="L160">
            <v>-498205.19</v>
          </cell>
          <cell r="M160">
            <v>10003583.800000001</v>
          </cell>
        </row>
        <row r="161">
          <cell r="I161" t="str">
            <v>NW BUSINESS TO BUSINESS</v>
          </cell>
          <cell r="J161">
            <v>0</v>
          </cell>
          <cell r="K161">
            <v>0</v>
          </cell>
          <cell r="L161">
            <v>0</v>
          </cell>
          <cell r="M161">
            <v>0</v>
          </cell>
        </row>
        <row r="162">
          <cell r="I162" t="str">
            <v>NW R AND D</v>
          </cell>
          <cell r="J162">
            <v>0</v>
          </cell>
          <cell r="K162">
            <v>0</v>
          </cell>
          <cell r="L162">
            <v>0</v>
          </cell>
          <cell r="M162">
            <v>0</v>
          </cell>
        </row>
        <row r="163">
          <cell r="I163" t="str">
            <v>OCEANSIDE</v>
          </cell>
          <cell r="J163">
            <v>1681100</v>
          </cell>
          <cell r="K163">
            <v>-66565.16</v>
          </cell>
          <cell r="L163">
            <v>-21217.09</v>
          </cell>
          <cell r="M163">
            <v>1593317.75</v>
          </cell>
        </row>
        <row r="164">
          <cell r="I164" t="str">
            <v>OTHER SALES</v>
          </cell>
          <cell r="J164">
            <v>445299.41</v>
          </cell>
          <cell r="K164">
            <v>0</v>
          </cell>
          <cell r="L164">
            <v>70260.5</v>
          </cell>
          <cell r="M164">
            <v>515559.91</v>
          </cell>
        </row>
        <row r="165">
          <cell r="I165" t="str">
            <v>OVERLAND PARK</v>
          </cell>
          <cell r="J165">
            <v>1567000</v>
          </cell>
          <cell r="K165">
            <v>-50536.37</v>
          </cell>
          <cell r="L165">
            <v>-13323.42</v>
          </cell>
          <cell r="M165">
            <v>1503140.21</v>
          </cell>
        </row>
        <row r="166">
          <cell r="I166" t="str">
            <v>PALM SPRINGS</v>
          </cell>
          <cell r="J166">
            <v>0</v>
          </cell>
          <cell r="K166">
            <v>0</v>
          </cell>
          <cell r="L166">
            <v>0</v>
          </cell>
          <cell r="M166">
            <v>0</v>
          </cell>
        </row>
        <row r="167">
          <cell r="I167" t="str">
            <v>PHOENIX</v>
          </cell>
          <cell r="J167">
            <v>0</v>
          </cell>
          <cell r="K167">
            <v>0</v>
          </cell>
          <cell r="L167">
            <v>0</v>
          </cell>
          <cell r="M167">
            <v>0</v>
          </cell>
        </row>
        <row r="168">
          <cell r="I168" t="str">
            <v>PINE TOP</v>
          </cell>
          <cell r="J168">
            <v>0</v>
          </cell>
          <cell r="K168">
            <v>0</v>
          </cell>
          <cell r="L168">
            <v>0</v>
          </cell>
          <cell r="M168">
            <v>0</v>
          </cell>
        </row>
        <row r="169">
          <cell r="I169" t="str">
            <v>RECISSION SALES</v>
          </cell>
          <cell r="J169">
            <v>-7266554.6400000006</v>
          </cell>
          <cell r="K169">
            <v>0</v>
          </cell>
          <cell r="L169">
            <v>5966.39</v>
          </cell>
          <cell r="M169">
            <v>-7260588.2500000009</v>
          </cell>
        </row>
        <row r="170">
          <cell r="I170" t="str">
            <v>RENO</v>
          </cell>
          <cell r="J170">
            <v>763800</v>
          </cell>
          <cell r="K170">
            <v>0</v>
          </cell>
          <cell r="L170">
            <v>-10052.51</v>
          </cell>
          <cell r="M170">
            <v>753747.49</v>
          </cell>
        </row>
        <row r="171">
          <cell r="I171" t="str">
            <v>RUNNING Y</v>
          </cell>
          <cell r="J171">
            <v>0</v>
          </cell>
          <cell r="K171">
            <v>0</v>
          </cell>
          <cell r="L171">
            <v>0</v>
          </cell>
          <cell r="M171">
            <v>0</v>
          </cell>
        </row>
        <row r="172">
          <cell r="I172" t="str">
            <v>SACRAMENTO</v>
          </cell>
          <cell r="J172">
            <v>4310040</v>
          </cell>
          <cell r="K172">
            <v>-116887.71</v>
          </cell>
          <cell r="L172">
            <v>-46702.43</v>
          </cell>
          <cell r="M172">
            <v>4146449.86</v>
          </cell>
        </row>
        <row r="173">
          <cell r="I173" t="str">
            <v>SALT LAKE</v>
          </cell>
          <cell r="J173">
            <v>2707260</v>
          </cell>
          <cell r="K173">
            <v>-169798.61</v>
          </cell>
          <cell r="L173">
            <v>-39009.879999999997</v>
          </cell>
          <cell r="M173">
            <v>2498451.5100000002</v>
          </cell>
        </row>
        <row r="174">
          <cell r="I174" t="str">
            <v>SAN DIEGO</v>
          </cell>
          <cell r="J174">
            <v>2096840</v>
          </cell>
          <cell r="K174">
            <v>-136310.85999999999</v>
          </cell>
          <cell r="L174">
            <v>-24984.86</v>
          </cell>
          <cell r="M174">
            <v>1935544.28</v>
          </cell>
        </row>
        <row r="175">
          <cell r="I175" t="str">
            <v>SAN DIMAS</v>
          </cell>
          <cell r="J175">
            <v>2952800</v>
          </cell>
          <cell r="K175">
            <v>-20862.5</v>
          </cell>
          <cell r="L175">
            <v>-45444.08</v>
          </cell>
          <cell r="M175">
            <v>2886493.42</v>
          </cell>
        </row>
        <row r="176">
          <cell r="I176" t="str">
            <v>SAN JOSE</v>
          </cell>
          <cell r="J176">
            <v>1823200</v>
          </cell>
          <cell r="K176">
            <v>-67842.16</v>
          </cell>
          <cell r="L176">
            <v>-21911.17</v>
          </cell>
          <cell r="M176">
            <v>1733446.6700000002</v>
          </cell>
        </row>
        <row r="177">
          <cell r="I177" t="str">
            <v>SCOTTSDALE</v>
          </cell>
          <cell r="J177">
            <v>0</v>
          </cell>
          <cell r="K177">
            <v>0</v>
          </cell>
          <cell r="L177">
            <v>0</v>
          </cell>
          <cell r="M177">
            <v>0</v>
          </cell>
        </row>
        <row r="178">
          <cell r="I178" t="str">
            <v>SEASIDE</v>
          </cell>
          <cell r="J178">
            <v>2371280</v>
          </cell>
          <cell r="K178">
            <v>-56909.5</v>
          </cell>
          <cell r="L178">
            <v>-65378.19</v>
          </cell>
          <cell r="M178">
            <v>2248992.31</v>
          </cell>
        </row>
        <row r="179">
          <cell r="I179" t="str">
            <v>SEASIDE - UPGRADE</v>
          </cell>
          <cell r="J179">
            <v>107030</v>
          </cell>
          <cell r="K179">
            <v>0</v>
          </cell>
          <cell r="L179">
            <v>-5390</v>
          </cell>
          <cell r="M179">
            <v>101640</v>
          </cell>
        </row>
        <row r="180">
          <cell r="I180" t="str">
            <v>SEASIDE FRACTIONALS</v>
          </cell>
          <cell r="J180">
            <v>1763601</v>
          </cell>
          <cell r="K180">
            <v>0</v>
          </cell>
          <cell r="L180">
            <v>-399925.81</v>
          </cell>
          <cell r="M180">
            <v>1363675.19</v>
          </cell>
        </row>
        <row r="181">
          <cell r="I181" t="str">
            <v>SOUTH LAKE TAHOE SALES</v>
          </cell>
          <cell r="J181">
            <v>1168600</v>
          </cell>
          <cell r="K181">
            <v>-28965</v>
          </cell>
          <cell r="L181">
            <v>-34389.410000000003</v>
          </cell>
          <cell r="M181">
            <v>1105245.5900000001</v>
          </cell>
        </row>
        <row r="182">
          <cell r="I182" t="str">
            <v>SOUTH LAKE TAHOE - UPGRADE</v>
          </cell>
          <cell r="J182">
            <v>55550</v>
          </cell>
          <cell r="K182">
            <v>0</v>
          </cell>
          <cell r="L182">
            <v>-2800</v>
          </cell>
          <cell r="M182">
            <v>52750</v>
          </cell>
        </row>
        <row r="183">
          <cell r="I183" t="str">
            <v>SOUTHERN CAL UPGRADES SALES SI</v>
          </cell>
          <cell r="J183">
            <v>4485500</v>
          </cell>
          <cell r="K183">
            <v>0</v>
          </cell>
          <cell r="L183">
            <v>-201502.67</v>
          </cell>
          <cell r="M183">
            <v>4283997.33</v>
          </cell>
        </row>
        <row r="184">
          <cell r="I184" t="str">
            <v>SPRINGFIELD</v>
          </cell>
          <cell r="J184">
            <v>0</v>
          </cell>
          <cell r="K184">
            <v>0</v>
          </cell>
          <cell r="L184">
            <v>0</v>
          </cell>
          <cell r="M184">
            <v>0</v>
          </cell>
        </row>
        <row r="185">
          <cell r="I185" t="str">
            <v>ST GEORGE</v>
          </cell>
          <cell r="J185">
            <v>629860</v>
          </cell>
          <cell r="K185">
            <v>-31801.75</v>
          </cell>
          <cell r="L185">
            <v>-12204.14</v>
          </cell>
          <cell r="M185">
            <v>585854.11</v>
          </cell>
        </row>
        <row r="186">
          <cell r="I186" t="str">
            <v>ST LOUIS</v>
          </cell>
          <cell r="J186">
            <v>0</v>
          </cell>
          <cell r="K186">
            <v>0</v>
          </cell>
          <cell r="L186">
            <v>0</v>
          </cell>
          <cell r="M186">
            <v>0</v>
          </cell>
        </row>
        <row r="187">
          <cell r="I187" t="str">
            <v>STEAMBOAT</v>
          </cell>
          <cell r="J187">
            <v>35220</v>
          </cell>
          <cell r="K187">
            <v>0</v>
          </cell>
          <cell r="L187">
            <v>-4699.96</v>
          </cell>
          <cell r="M187">
            <v>30520.04</v>
          </cell>
        </row>
        <row r="188">
          <cell r="I188" t="str">
            <v>TEMPE SALES</v>
          </cell>
          <cell r="J188">
            <v>0</v>
          </cell>
          <cell r="K188">
            <v>0</v>
          </cell>
          <cell r="L188">
            <v>0</v>
          </cell>
          <cell r="M188">
            <v>0</v>
          </cell>
        </row>
        <row r="189">
          <cell r="I189" t="str">
            <v>TORRANCE SALES</v>
          </cell>
          <cell r="J189">
            <v>2571360</v>
          </cell>
          <cell r="K189">
            <v>-130404.26</v>
          </cell>
          <cell r="L189">
            <v>-18456.12</v>
          </cell>
          <cell r="M189">
            <v>2422499.62</v>
          </cell>
        </row>
        <row r="190">
          <cell r="I190" t="str">
            <v>TRENDWEST AT HARRAHS</v>
          </cell>
          <cell r="J190">
            <v>29520</v>
          </cell>
          <cell r="K190">
            <v>0</v>
          </cell>
          <cell r="L190">
            <v>-584.46</v>
          </cell>
          <cell r="M190">
            <v>28935.54</v>
          </cell>
        </row>
        <row r="191">
          <cell r="I191" t="str">
            <v>TRI CITIES</v>
          </cell>
          <cell r="J191">
            <v>1262580</v>
          </cell>
          <cell r="K191">
            <v>-129943.07</v>
          </cell>
          <cell r="L191">
            <v>-20079.810000000001</v>
          </cell>
          <cell r="M191">
            <v>1112557.1199999999</v>
          </cell>
        </row>
        <row r="192">
          <cell r="I192" t="str">
            <v>TUCSON</v>
          </cell>
          <cell r="J192">
            <v>1095760</v>
          </cell>
          <cell r="K192">
            <v>-43805.77</v>
          </cell>
          <cell r="L192">
            <v>-15020.66</v>
          </cell>
          <cell r="M192">
            <v>1036933.57</v>
          </cell>
        </row>
        <row r="193">
          <cell r="I193" t="str">
            <v>TULSA SALES</v>
          </cell>
          <cell r="J193">
            <v>0</v>
          </cell>
          <cell r="K193">
            <v>0</v>
          </cell>
          <cell r="L193">
            <v>0</v>
          </cell>
          <cell r="M193">
            <v>0</v>
          </cell>
        </row>
        <row r="194">
          <cell r="I194" t="str">
            <v>VANCOUVER</v>
          </cell>
          <cell r="J194">
            <v>4760100</v>
          </cell>
          <cell r="K194">
            <v>-364363.27</v>
          </cell>
          <cell r="L194">
            <v>-54743.79</v>
          </cell>
          <cell r="M194">
            <v>4340992.9400000004</v>
          </cell>
        </row>
        <row r="195">
          <cell r="I195" t="str">
            <v>WALNUT CREEK</v>
          </cell>
          <cell r="J195">
            <v>2976400</v>
          </cell>
          <cell r="K195">
            <v>-81256.240000000005</v>
          </cell>
          <cell r="L195">
            <v>-39823.72</v>
          </cell>
          <cell r="M195">
            <v>2855320.0399999996</v>
          </cell>
        </row>
        <row r="196">
          <cell r="I196" t="str">
            <v>WESTLAKE VILLAGE</v>
          </cell>
          <cell r="J196">
            <v>1939480</v>
          </cell>
          <cell r="K196">
            <v>-151724.82999999999</v>
          </cell>
          <cell r="L196">
            <v>-21544.32</v>
          </cell>
          <cell r="M196">
            <v>1766210.8499999999</v>
          </cell>
        </row>
        <row r="197">
          <cell r="I197" t="str">
            <v>WICHITA</v>
          </cell>
          <cell r="J197">
            <v>0</v>
          </cell>
          <cell r="K197">
            <v>0</v>
          </cell>
          <cell r="L197">
            <v>0</v>
          </cell>
          <cell r="M197">
            <v>0</v>
          </cell>
        </row>
        <row r="198">
          <cell r="I198" t="str">
            <v>WINDSOR SALES</v>
          </cell>
          <cell r="J198">
            <v>1032800</v>
          </cell>
          <cell r="K198">
            <v>-97836.35</v>
          </cell>
          <cell r="L198">
            <v>-17559.580000000002</v>
          </cell>
          <cell r="M198">
            <v>917404.07000000007</v>
          </cell>
        </row>
        <row r="199">
          <cell r="I199" t="str">
            <v>WOLF CREEK</v>
          </cell>
          <cell r="J199">
            <v>1464400</v>
          </cell>
          <cell r="K199">
            <v>-101765.89</v>
          </cell>
          <cell r="L199">
            <v>-21287.119999999999</v>
          </cell>
          <cell r="M199">
            <v>1341346.99</v>
          </cell>
        </row>
        <row r="216">
          <cell r="I216" t="str">
            <v>BAKERSFIELD SALES</v>
          </cell>
          <cell r="J216">
            <v>385641</v>
          </cell>
          <cell r="K216">
            <v>-11569</v>
          </cell>
          <cell r="L216">
            <v>-8110</v>
          </cell>
          <cell r="M216">
            <v>365962</v>
          </cell>
        </row>
        <row r="217">
          <cell r="I217" t="str">
            <v>BASS LAKE SALES</v>
          </cell>
          <cell r="J217">
            <v>0</v>
          </cell>
          <cell r="K217">
            <v>0</v>
          </cell>
          <cell r="L217">
            <v>0</v>
          </cell>
          <cell r="M217">
            <v>0</v>
          </cell>
        </row>
        <row r="218">
          <cell r="I218" t="str">
            <v>BEAR LAKE</v>
          </cell>
          <cell r="J218">
            <v>196941</v>
          </cell>
          <cell r="K218">
            <v>-3939</v>
          </cell>
          <cell r="L218">
            <v>-4678</v>
          </cell>
          <cell r="M218">
            <v>188324</v>
          </cell>
        </row>
        <row r="219">
          <cell r="I219" t="str">
            <v>BIG BEAR</v>
          </cell>
          <cell r="J219">
            <v>139782</v>
          </cell>
          <cell r="K219">
            <v>-6290</v>
          </cell>
          <cell r="L219">
            <v>-4110</v>
          </cell>
          <cell r="M219">
            <v>129382</v>
          </cell>
        </row>
        <row r="220">
          <cell r="I220" t="str">
            <v>BIRCH BAY</v>
          </cell>
          <cell r="J220">
            <v>491317</v>
          </cell>
          <cell r="K220">
            <v>-23780</v>
          </cell>
          <cell r="L220">
            <v>-12258</v>
          </cell>
          <cell r="M220">
            <v>455279</v>
          </cell>
        </row>
        <row r="221">
          <cell r="I221" t="str">
            <v>BISON RANCH</v>
          </cell>
          <cell r="J221">
            <v>67318</v>
          </cell>
          <cell r="K221">
            <v>-2356</v>
          </cell>
          <cell r="L221">
            <v>-2276</v>
          </cell>
          <cell r="M221">
            <v>62686</v>
          </cell>
        </row>
        <row r="222">
          <cell r="I222" t="str">
            <v>BOISE</v>
          </cell>
          <cell r="J222">
            <v>856440</v>
          </cell>
          <cell r="K222">
            <v>-47104</v>
          </cell>
          <cell r="L222">
            <v>-20816</v>
          </cell>
          <cell r="M222">
            <v>788520</v>
          </cell>
        </row>
        <row r="223">
          <cell r="I223" t="str">
            <v>BOTHELL</v>
          </cell>
          <cell r="J223">
            <v>944244</v>
          </cell>
          <cell r="K223">
            <v>-41924</v>
          </cell>
          <cell r="L223">
            <v>-20584</v>
          </cell>
          <cell r="M223">
            <v>881736</v>
          </cell>
        </row>
        <row r="224">
          <cell r="I224" t="str">
            <v>BRANSON</v>
          </cell>
          <cell r="J224">
            <v>587658</v>
          </cell>
          <cell r="K224">
            <v>-47013</v>
          </cell>
          <cell r="L224">
            <v>-19046</v>
          </cell>
          <cell r="M224">
            <v>521599</v>
          </cell>
        </row>
        <row r="225">
          <cell r="I225" t="str">
            <v>BROOMFIELD</v>
          </cell>
          <cell r="J225">
            <v>893791</v>
          </cell>
          <cell r="K225">
            <v>-58096</v>
          </cell>
          <cell r="L225">
            <v>-21032</v>
          </cell>
          <cell r="M225">
            <v>814663</v>
          </cell>
        </row>
        <row r="226">
          <cell r="I226" t="str">
            <v>BURLINGAME</v>
          </cell>
          <cell r="J226">
            <v>902146</v>
          </cell>
          <cell r="K226">
            <v>-26162</v>
          </cell>
          <cell r="L226">
            <v>-31607</v>
          </cell>
          <cell r="M226">
            <v>844377</v>
          </cell>
        </row>
        <row r="227">
          <cell r="I227" t="str">
            <v>BUTTERFIELD SALES</v>
          </cell>
          <cell r="J227">
            <v>0</v>
          </cell>
          <cell r="K227">
            <v>0</v>
          </cell>
          <cell r="L227">
            <v>0</v>
          </cell>
          <cell r="M227">
            <v>0</v>
          </cell>
        </row>
        <row r="228">
          <cell r="I228" t="str">
            <v>CABO</v>
          </cell>
          <cell r="J228">
            <v>257039</v>
          </cell>
          <cell r="K228">
            <v>-3856</v>
          </cell>
          <cell r="L228">
            <v>-17880</v>
          </cell>
          <cell r="M228">
            <v>235303</v>
          </cell>
        </row>
        <row r="229">
          <cell r="I229" t="str">
            <v>CALGARY</v>
          </cell>
          <cell r="J229">
            <v>0</v>
          </cell>
          <cell r="K229">
            <v>0</v>
          </cell>
          <cell r="L229">
            <v>0</v>
          </cell>
          <cell r="M229">
            <v>0</v>
          </cell>
        </row>
        <row r="230">
          <cell r="I230" t="str">
            <v>CAMLIN</v>
          </cell>
          <cell r="J230">
            <v>573845</v>
          </cell>
          <cell r="K230">
            <v>-16642</v>
          </cell>
          <cell r="L230">
            <v>-19020</v>
          </cell>
          <cell r="M230">
            <v>538183</v>
          </cell>
        </row>
        <row r="231">
          <cell r="I231" t="str">
            <v>CENDANT MOBILITY PROGRAM</v>
          </cell>
          <cell r="J231">
            <v>0</v>
          </cell>
          <cell r="K231">
            <v>0</v>
          </cell>
          <cell r="L231">
            <v>0</v>
          </cell>
          <cell r="M231">
            <v>0</v>
          </cell>
        </row>
        <row r="232">
          <cell r="I232" t="str">
            <v>CHICAGO 2 SALES</v>
          </cell>
          <cell r="J232">
            <v>0</v>
          </cell>
          <cell r="K232">
            <v>0</v>
          </cell>
          <cell r="L232">
            <v>0</v>
          </cell>
          <cell r="M232">
            <v>0</v>
          </cell>
        </row>
        <row r="233">
          <cell r="I233" t="str">
            <v>CLEAR LAKE SALES</v>
          </cell>
          <cell r="J233">
            <v>0</v>
          </cell>
          <cell r="K233">
            <v>0</v>
          </cell>
          <cell r="L233">
            <v>0</v>
          </cell>
          <cell r="M233">
            <v>0</v>
          </cell>
        </row>
        <row r="234">
          <cell r="I234" t="str">
            <v>COEUR D'ALENE</v>
          </cell>
          <cell r="J234">
            <v>539102</v>
          </cell>
          <cell r="K234">
            <v>-22049</v>
          </cell>
          <cell r="L234">
            <v>-15169</v>
          </cell>
          <cell r="M234">
            <v>501884</v>
          </cell>
        </row>
        <row r="235">
          <cell r="I235" t="str">
            <v>CORPORATE SALES</v>
          </cell>
          <cell r="J235">
            <v>-6799009</v>
          </cell>
          <cell r="K235">
            <v>0</v>
          </cell>
          <cell r="L235">
            <v>231616</v>
          </cell>
          <cell r="M235">
            <v>-6567393</v>
          </cell>
        </row>
        <row r="236">
          <cell r="I236" t="str">
            <v>DEPOE BAY_POINTS</v>
          </cell>
          <cell r="J236">
            <v>739919</v>
          </cell>
          <cell r="K236">
            <v>-25379</v>
          </cell>
          <cell r="L236">
            <v>-15383</v>
          </cell>
          <cell r="M236">
            <v>699157</v>
          </cell>
        </row>
        <row r="237">
          <cell r="I237" t="str">
            <v>DISCOVERY BAY</v>
          </cell>
          <cell r="J237">
            <v>358610</v>
          </cell>
          <cell r="K237">
            <v>-14093</v>
          </cell>
          <cell r="L237">
            <v>-8109</v>
          </cell>
          <cell r="M237">
            <v>336408</v>
          </cell>
        </row>
        <row r="238">
          <cell r="I238" t="str">
            <v>EAGLE CREST</v>
          </cell>
          <cell r="J238">
            <v>0</v>
          </cell>
          <cell r="K238">
            <v>0</v>
          </cell>
          <cell r="L238">
            <v>0</v>
          </cell>
          <cell r="M238">
            <v>0</v>
          </cell>
        </row>
        <row r="239">
          <cell r="I239" t="str">
            <v>ENGLEWOOD</v>
          </cell>
          <cell r="J239">
            <v>850002</v>
          </cell>
          <cell r="K239">
            <v>-59500</v>
          </cell>
          <cell r="L239">
            <v>-21634</v>
          </cell>
          <cell r="M239">
            <v>768868</v>
          </cell>
        </row>
        <row r="240">
          <cell r="I240" t="str">
            <v>FAIRBANKS</v>
          </cell>
          <cell r="J240">
            <v>0</v>
          </cell>
          <cell r="K240">
            <v>0</v>
          </cell>
          <cell r="L240">
            <v>0</v>
          </cell>
          <cell r="M240">
            <v>0</v>
          </cell>
        </row>
        <row r="241">
          <cell r="I241" t="str">
            <v>FEDERAL WAY</v>
          </cell>
          <cell r="J241">
            <v>1398815</v>
          </cell>
          <cell r="K241">
            <v>-105750</v>
          </cell>
          <cell r="L241">
            <v>-33518</v>
          </cell>
          <cell r="M241">
            <v>1259547</v>
          </cell>
        </row>
        <row r="242">
          <cell r="I242" t="str">
            <v>GALENA SALES</v>
          </cell>
          <cell r="J242">
            <v>0</v>
          </cell>
          <cell r="K242">
            <v>0</v>
          </cell>
          <cell r="L242">
            <v>0</v>
          </cell>
          <cell r="M242">
            <v>0</v>
          </cell>
        </row>
        <row r="243">
          <cell r="I243" t="str">
            <v>GLENEDEN</v>
          </cell>
          <cell r="J243">
            <v>0</v>
          </cell>
          <cell r="K243">
            <v>0</v>
          </cell>
          <cell r="L243">
            <v>0</v>
          </cell>
          <cell r="M243">
            <v>0</v>
          </cell>
        </row>
        <row r="244">
          <cell r="I244" t="str">
            <v>GREAT LAKES UPGRADES SALES SIT</v>
          </cell>
          <cell r="J244">
            <v>0</v>
          </cell>
          <cell r="K244">
            <v>0</v>
          </cell>
          <cell r="L244">
            <v>0</v>
          </cell>
          <cell r="M244">
            <v>0</v>
          </cell>
        </row>
        <row r="245">
          <cell r="I245" t="str">
            <v>IDAHO FALLS SALES</v>
          </cell>
          <cell r="J245">
            <v>714960</v>
          </cell>
          <cell r="K245">
            <v>-32173</v>
          </cell>
          <cell r="L245">
            <v>-16225</v>
          </cell>
          <cell r="M245">
            <v>666562</v>
          </cell>
        </row>
        <row r="246">
          <cell r="I246" t="str">
            <v>INDIO</v>
          </cell>
          <cell r="J246">
            <v>0</v>
          </cell>
          <cell r="K246">
            <v>0</v>
          </cell>
          <cell r="L246">
            <v>0</v>
          </cell>
          <cell r="M246">
            <v>0</v>
          </cell>
        </row>
        <row r="247">
          <cell r="I247" t="str">
            <v>IRVINE</v>
          </cell>
          <cell r="J247">
            <v>0</v>
          </cell>
          <cell r="K247">
            <v>0</v>
          </cell>
          <cell r="L247">
            <v>0</v>
          </cell>
          <cell r="M247">
            <v>0</v>
          </cell>
        </row>
        <row r="248">
          <cell r="I248" t="str">
            <v>ISSAQUAH</v>
          </cell>
          <cell r="J248">
            <v>0</v>
          </cell>
          <cell r="K248">
            <v>0</v>
          </cell>
          <cell r="L248">
            <v>0</v>
          </cell>
          <cell r="M248">
            <v>0</v>
          </cell>
        </row>
        <row r="249">
          <cell r="I249" t="str">
            <v>LAKE OF THE OZARKS</v>
          </cell>
          <cell r="J249">
            <v>0</v>
          </cell>
          <cell r="K249">
            <v>0</v>
          </cell>
          <cell r="L249">
            <v>0</v>
          </cell>
          <cell r="M249">
            <v>0</v>
          </cell>
        </row>
        <row r="250">
          <cell r="I250" t="str">
            <v>LAKE TAHOE FRACTIONALS</v>
          </cell>
          <cell r="J250">
            <v>0</v>
          </cell>
          <cell r="K250">
            <v>0</v>
          </cell>
          <cell r="L250">
            <v>0</v>
          </cell>
          <cell r="M250">
            <v>0</v>
          </cell>
        </row>
        <row r="251">
          <cell r="I251" t="str">
            <v>LAS VEGAS</v>
          </cell>
          <cell r="J251">
            <v>1336132</v>
          </cell>
          <cell r="K251">
            <v>-76160</v>
          </cell>
          <cell r="L251">
            <v>-37896</v>
          </cell>
          <cell r="M251">
            <v>1222076</v>
          </cell>
        </row>
        <row r="252">
          <cell r="I252" t="str">
            <v>LAS VEGAS - UPGRADE</v>
          </cell>
          <cell r="J252">
            <v>0</v>
          </cell>
          <cell r="K252">
            <v>0</v>
          </cell>
          <cell r="L252">
            <v>0</v>
          </cell>
          <cell r="M252">
            <v>0</v>
          </cell>
        </row>
        <row r="253">
          <cell r="I253" t="str">
            <v>LEAVENWORTH</v>
          </cell>
          <cell r="J253">
            <v>391993</v>
          </cell>
          <cell r="K253">
            <v>-7448</v>
          </cell>
          <cell r="L253">
            <v>-8897</v>
          </cell>
          <cell r="M253">
            <v>375648</v>
          </cell>
        </row>
        <row r="254">
          <cell r="I254" t="str">
            <v>MARIN</v>
          </cell>
          <cell r="J254">
            <v>0</v>
          </cell>
          <cell r="K254">
            <v>0</v>
          </cell>
          <cell r="L254">
            <v>0</v>
          </cell>
          <cell r="M254">
            <v>0</v>
          </cell>
        </row>
        <row r="255">
          <cell r="I255" t="str">
            <v>MIDWEST UPGRADES SALES SITE</v>
          </cell>
          <cell r="J255">
            <v>308220</v>
          </cell>
          <cell r="K255">
            <v>0</v>
          </cell>
          <cell r="L255">
            <v>-9264</v>
          </cell>
          <cell r="M255">
            <v>298956</v>
          </cell>
        </row>
        <row r="256">
          <cell r="I256" t="str">
            <v>MOUNTAIN UPGRADES SALES SITE</v>
          </cell>
          <cell r="J256">
            <v>1501433</v>
          </cell>
          <cell r="K256">
            <v>0</v>
          </cell>
          <cell r="L256">
            <v>-46381</v>
          </cell>
          <cell r="M256">
            <v>1455052</v>
          </cell>
        </row>
        <row r="257">
          <cell r="I257" t="str">
            <v>MTN STAR SALES</v>
          </cell>
          <cell r="J257">
            <v>0</v>
          </cell>
          <cell r="K257">
            <v>0</v>
          </cell>
          <cell r="L257">
            <v>0</v>
          </cell>
          <cell r="M257">
            <v>0</v>
          </cell>
        </row>
        <row r="258">
          <cell r="I258" t="str">
            <v>NOB HILL</v>
          </cell>
          <cell r="J258">
            <v>450568</v>
          </cell>
          <cell r="K258">
            <v>-14743</v>
          </cell>
          <cell r="L258">
            <v>-18888</v>
          </cell>
          <cell r="M258">
            <v>416937</v>
          </cell>
        </row>
        <row r="259">
          <cell r="I259" t="str">
            <v>NORTHERN CAL UPGRADES SALES SI</v>
          </cell>
          <cell r="J259">
            <v>3056595</v>
          </cell>
          <cell r="K259">
            <v>-88641</v>
          </cell>
          <cell r="L259">
            <v>-161890</v>
          </cell>
          <cell r="M259">
            <v>2806064</v>
          </cell>
        </row>
        <row r="260">
          <cell r="I260" t="str">
            <v>NORTHWEST UPGRADES SALES SITE</v>
          </cell>
          <cell r="J260">
            <v>4500650</v>
          </cell>
          <cell r="K260">
            <v>0</v>
          </cell>
          <cell r="L260">
            <v>-154970</v>
          </cell>
          <cell r="M260">
            <v>4345680</v>
          </cell>
        </row>
        <row r="261">
          <cell r="I261" t="str">
            <v>NW BUSINESS TO BUSINESS</v>
          </cell>
          <cell r="J261">
            <v>0</v>
          </cell>
          <cell r="K261">
            <v>0</v>
          </cell>
          <cell r="L261">
            <v>0</v>
          </cell>
          <cell r="M261">
            <v>0</v>
          </cell>
        </row>
        <row r="262">
          <cell r="I262" t="str">
            <v>NW R AND D</v>
          </cell>
          <cell r="J262">
            <v>0</v>
          </cell>
          <cell r="K262">
            <v>0</v>
          </cell>
          <cell r="L262">
            <v>0</v>
          </cell>
          <cell r="M262">
            <v>0</v>
          </cell>
        </row>
        <row r="263">
          <cell r="I263" t="str">
            <v>OCEANSIDE</v>
          </cell>
          <cell r="J263">
            <v>720571</v>
          </cell>
          <cell r="K263">
            <v>-39113</v>
          </cell>
          <cell r="L263">
            <v>-27443</v>
          </cell>
          <cell r="M263">
            <v>654015</v>
          </cell>
        </row>
        <row r="264">
          <cell r="I264" t="str">
            <v>OTHER SALES</v>
          </cell>
          <cell r="J264">
            <v>-534197</v>
          </cell>
          <cell r="K264">
            <v>0</v>
          </cell>
          <cell r="L264">
            <v>0</v>
          </cell>
          <cell r="M264">
            <v>-534197</v>
          </cell>
        </row>
        <row r="265">
          <cell r="I265" t="str">
            <v>OVERLAND PARK</v>
          </cell>
          <cell r="J265">
            <v>382445</v>
          </cell>
          <cell r="K265">
            <v>-30596</v>
          </cell>
          <cell r="L265">
            <v>-15201</v>
          </cell>
          <cell r="M265">
            <v>336648</v>
          </cell>
        </row>
        <row r="266">
          <cell r="I266" t="str">
            <v>PALM SPRINGS</v>
          </cell>
          <cell r="J266">
            <v>0</v>
          </cell>
          <cell r="K266">
            <v>0</v>
          </cell>
          <cell r="L266">
            <v>0</v>
          </cell>
          <cell r="M266">
            <v>0</v>
          </cell>
        </row>
        <row r="267">
          <cell r="I267" t="str">
            <v>PHOENIX</v>
          </cell>
          <cell r="J267">
            <v>0</v>
          </cell>
          <cell r="K267">
            <v>0</v>
          </cell>
          <cell r="L267">
            <v>0</v>
          </cell>
          <cell r="M267">
            <v>0</v>
          </cell>
        </row>
        <row r="268">
          <cell r="I268" t="str">
            <v>PINE TOP</v>
          </cell>
          <cell r="J268">
            <v>0</v>
          </cell>
          <cell r="K268">
            <v>0</v>
          </cell>
          <cell r="L268">
            <v>0</v>
          </cell>
          <cell r="M268">
            <v>0</v>
          </cell>
        </row>
        <row r="269">
          <cell r="I269" t="str">
            <v>RECISSION SALES</v>
          </cell>
          <cell r="J269">
            <v>-995210</v>
          </cell>
          <cell r="K269">
            <v>0</v>
          </cell>
          <cell r="L269">
            <v>0</v>
          </cell>
          <cell r="M269">
            <v>-995210</v>
          </cell>
        </row>
        <row r="270">
          <cell r="I270" t="str">
            <v>RENO</v>
          </cell>
          <cell r="J270">
            <v>492963</v>
          </cell>
          <cell r="K270">
            <v>-14296</v>
          </cell>
          <cell r="L270">
            <v>-16005</v>
          </cell>
          <cell r="M270">
            <v>462662</v>
          </cell>
        </row>
        <row r="271">
          <cell r="I271" t="str">
            <v>RUNNING Y</v>
          </cell>
          <cell r="J271">
            <v>0</v>
          </cell>
          <cell r="K271">
            <v>0</v>
          </cell>
          <cell r="L271">
            <v>0</v>
          </cell>
          <cell r="M271">
            <v>0</v>
          </cell>
        </row>
        <row r="272">
          <cell r="I272" t="str">
            <v>SACRAMENTO</v>
          </cell>
          <cell r="J272">
            <v>1367518</v>
          </cell>
          <cell r="K272">
            <v>-39658</v>
          </cell>
          <cell r="L272">
            <v>-44954</v>
          </cell>
          <cell r="M272">
            <v>1282906</v>
          </cell>
        </row>
        <row r="273">
          <cell r="I273" t="str">
            <v>SALT LAKE</v>
          </cell>
          <cell r="J273">
            <v>1197845</v>
          </cell>
          <cell r="K273">
            <v>-83849</v>
          </cell>
          <cell r="L273">
            <v>-31116</v>
          </cell>
          <cell r="M273">
            <v>1082880</v>
          </cell>
        </row>
        <row r="274">
          <cell r="I274" t="str">
            <v>SAN DIEGO</v>
          </cell>
          <cell r="J274">
            <v>1000428</v>
          </cell>
          <cell r="K274">
            <v>-121052</v>
          </cell>
          <cell r="L274">
            <v>-18711</v>
          </cell>
          <cell r="M274">
            <v>860665</v>
          </cell>
        </row>
        <row r="275">
          <cell r="I275" t="str">
            <v>SAN DIMAS</v>
          </cell>
          <cell r="J275">
            <v>1643625</v>
          </cell>
          <cell r="K275">
            <v>-147926</v>
          </cell>
          <cell r="L275">
            <v>-40789</v>
          </cell>
          <cell r="M275">
            <v>1454910</v>
          </cell>
        </row>
        <row r="276">
          <cell r="I276" t="str">
            <v>SAN JOSE</v>
          </cell>
          <cell r="J276">
            <v>1328505</v>
          </cell>
          <cell r="K276">
            <v>-38527</v>
          </cell>
          <cell r="L276">
            <v>-43564</v>
          </cell>
          <cell r="M276">
            <v>1246414</v>
          </cell>
        </row>
        <row r="277">
          <cell r="I277" t="str">
            <v>SCOTTSDALE</v>
          </cell>
          <cell r="J277">
            <v>0</v>
          </cell>
          <cell r="K277">
            <v>0</v>
          </cell>
          <cell r="L277">
            <v>0</v>
          </cell>
          <cell r="M277">
            <v>0</v>
          </cell>
        </row>
        <row r="278">
          <cell r="I278" t="str">
            <v>SEASIDE</v>
          </cell>
          <cell r="J278">
            <v>699967</v>
          </cell>
          <cell r="K278">
            <v>-19599</v>
          </cell>
          <cell r="L278">
            <v>-23666</v>
          </cell>
          <cell r="M278">
            <v>656702</v>
          </cell>
        </row>
        <row r="279">
          <cell r="I279" t="str">
            <v>SEASIDE - UPGRADE</v>
          </cell>
          <cell r="J279">
            <v>0</v>
          </cell>
          <cell r="K279">
            <v>0</v>
          </cell>
          <cell r="L279">
            <v>0</v>
          </cell>
          <cell r="M279">
            <v>0</v>
          </cell>
        </row>
        <row r="280">
          <cell r="I280" t="str">
            <v>SEASIDE FRACTIONALS</v>
          </cell>
          <cell r="J280">
            <v>0</v>
          </cell>
          <cell r="K280">
            <v>0</v>
          </cell>
          <cell r="L280">
            <v>0</v>
          </cell>
          <cell r="M280">
            <v>0</v>
          </cell>
        </row>
        <row r="281">
          <cell r="I281" t="str">
            <v>SOUTH LAKE TAHOE SALES</v>
          </cell>
          <cell r="J281">
            <v>747535</v>
          </cell>
          <cell r="K281">
            <v>-21679</v>
          </cell>
          <cell r="L281">
            <v>-31350</v>
          </cell>
          <cell r="M281">
            <v>694506</v>
          </cell>
        </row>
        <row r="282">
          <cell r="I282" t="str">
            <v>SOUTH LAKE TAHOE - UPGRADE</v>
          </cell>
          <cell r="J282">
            <v>0</v>
          </cell>
          <cell r="K282">
            <v>0</v>
          </cell>
          <cell r="L282">
            <v>0</v>
          </cell>
          <cell r="M282">
            <v>0</v>
          </cell>
        </row>
        <row r="283">
          <cell r="I283" t="str">
            <v>SOUTHERN CAL UPGRADES SALES SI</v>
          </cell>
          <cell r="J283">
            <v>2611522</v>
          </cell>
          <cell r="K283">
            <v>0</v>
          </cell>
          <cell r="L283">
            <v>-93592</v>
          </cell>
          <cell r="M283">
            <v>2517930</v>
          </cell>
        </row>
        <row r="284">
          <cell r="I284" t="str">
            <v>SPRINGFIELD</v>
          </cell>
          <cell r="J284">
            <v>284234</v>
          </cell>
          <cell r="K284">
            <v>-8243</v>
          </cell>
          <cell r="L284">
            <v>-9340</v>
          </cell>
          <cell r="M284">
            <v>266651</v>
          </cell>
        </row>
        <row r="285">
          <cell r="I285" t="str">
            <v>ST GEORGE</v>
          </cell>
          <cell r="J285">
            <v>293013</v>
          </cell>
          <cell r="K285">
            <v>-9962</v>
          </cell>
          <cell r="L285">
            <v>-7106</v>
          </cell>
          <cell r="M285">
            <v>275945</v>
          </cell>
        </row>
        <row r="286">
          <cell r="I286" t="str">
            <v>ST LOUIS</v>
          </cell>
          <cell r="J286">
            <v>0</v>
          </cell>
          <cell r="K286">
            <v>0</v>
          </cell>
          <cell r="L286">
            <v>0</v>
          </cell>
          <cell r="M286">
            <v>0</v>
          </cell>
        </row>
        <row r="287">
          <cell r="I287" t="str">
            <v>STEAMBOAT</v>
          </cell>
          <cell r="J287">
            <v>0</v>
          </cell>
          <cell r="K287">
            <v>0</v>
          </cell>
          <cell r="L287">
            <v>0</v>
          </cell>
          <cell r="M287">
            <v>0</v>
          </cell>
        </row>
        <row r="288">
          <cell r="I288" t="str">
            <v>TEMPE SALES</v>
          </cell>
          <cell r="J288">
            <v>0</v>
          </cell>
          <cell r="K288">
            <v>0</v>
          </cell>
          <cell r="L288">
            <v>0</v>
          </cell>
          <cell r="M288">
            <v>0</v>
          </cell>
        </row>
        <row r="289">
          <cell r="I289" t="str">
            <v>TORRANCE SALES</v>
          </cell>
          <cell r="J289">
            <v>1169103</v>
          </cell>
          <cell r="K289">
            <v>-110130</v>
          </cell>
          <cell r="L289">
            <v>-27762</v>
          </cell>
          <cell r="M289">
            <v>1031211</v>
          </cell>
        </row>
        <row r="290">
          <cell r="I290" t="str">
            <v>TRENDWEST AT HARRAHS</v>
          </cell>
          <cell r="J290">
            <v>0</v>
          </cell>
          <cell r="K290">
            <v>0</v>
          </cell>
          <cell r="L290">
            <v>0</v>
          </cell>
          <cell r="M290">
            <v>0</v>
          </cell>
        </row>
        <row r="291">
          <cell r="I291" t="str">
            <v>TRI CITIES</v>
          </cell>
          <cell r="J291">
            <v>379996</v>
          </cell>
          <cell r="K291">
            <v>-13528</v>
          </cell>
          <cell r="L291">
            <v>-12711</v>
          </cell>
          <cell r="M291">
            <v>353757</v>
          </cell>
        </row>
        <row r="292">
          <cell r="I292" t="str">
            <v>TUCSON</v>
          </cell>
          <cell r="J292">
            <v>539512</v>
          </cell>
          <cell r="K292">
            <v>-35068</v>
          </cell>
          <cell r="L292">
            <v>-14154</v>
          </cell>
          <cell r="M292">
            <v>490290</v>
          </cell>
        </row>
        <row r="293">
          <cell r="I293" t="str">
            <v>TULSA SALES</v>
          </cell>
          <cell r="J293">
            <v>0</v>
          </cell>
          <cell r="K293">
            <v>0</v>
          </cell>
          <cell r="L293">
            <v>0</v>
          </cell>
          <cell r="M293">
            <v>0</v>
          </cell>
        </row>
        <row r="294">
          <cell r="I294" t="str">
            <v>VANCOUVER</v>
          </cell>
          <cell r="J294">
            <v>1370505</v>
          </cell>
          <cell r="K294">
            <v>-81682</v>
          </cell>
          <cell r="L294">
            <v>-31649</v>
          </cell>
          <cell r="M294">
            <v>1257174</v>
          </cell>
        </row>
        <row r="295">
          <cell r="I295" t="str">
            <v>WALNUT CREEK</v>
          </cell>
          <cell r="J295">
            <v>1105179</v>
          </cell>
          <cell r="K295">
            <v>-32050</v>
          </cell>
          <cell r="L295">
            <v>-36083</v>
          </cell>
          <cell r="M295">
            <v>1037046</v>
          </cell>
        </row>
        <row r="296">
          <cell r="I296" t="str">
            <v>WESTLAKE VILLAGE</v>
          </cell>
          <cell r="J296">
            <v>1016602</v>
          </cell>
          <cell r="K296">
            <v>-78278</v>
          </cell>
          <cell r="L296">
            <v>-25655</v>
          </cell>
          <cell r="M296">
            <v>912669</v>
          </cell>
        </row>
        <row r="297">
          <cell r="I297" t="str">
            <v>WICHITA</v>
          </cell>
          <cell r="J297">
            <v>0</v>
          </cell>
          <cell r="K297">
            <v>0</v>
          </cell>
          <cell r="L297">
            <v>0</v>
          </cell>
          <cell r="M297">
            <v>0</v>
          </cell>
        </row>
        <row r="298">
          <cell r="I298" t="str">
            <v>WINDSOR SALES</v>
          </cell>
          <cell r="J298">
            <v>590511</v>
          </cell>
          <cell r="K298">
            <v>-17125</v>
          </cell>
          <cell r="L298">
            <v>-22085</v>
          </cell>
          <cell r="M298">
            <v>551301</v>
          </cell>
        </row>
        <row r="299">
          <cell r="I299" t="str">
            <v>WOLF CREEK</v>
          </cell>
          <cell r="J299">
            <v>573802</v>
          </cell>
          <cell r="K299">
            <v>-21804</v>
          </cell>
          <cell r="L299">
            <v>-15522</v>
          </cell>
          <cell r="M299">
            <v>536476</v>
          </cell>
        </row>
        <row r="317">
          <cell r="I317" t="str">
            <v>BASS LAKE SALES</v>
          </cell>
          <cell r="J317">
            <v>0</v>
          </cell>
          <cell r="K317">
            <v>0</v>
          </cell>
          <cell r="L317">
            <v>0</v>
          </cell>
          <cell r="M317">
            <v>0</v>
          </cell>
        </row>
        <row r="318">
          <cell r="I318" t="str">
            <v>BEAR LAKE</v>
          </cell>
          <cell r="J318">
            <v>468524</v>
          </cell>
          <cell r="K318">
            <v>-9371</v>
          </cell>
          <cell r="L318">
            <v>-10590</v>
          </cell>
          <cell r="M318">
            <v>448563</v>
          </cell>
        </row>
        <row r="319">
          <cell r="I319" t="str">
            <v>BIG BEAR</v>
          </cell>
          <cell r="J319">
            <v>362552</v>
          </cell>
          <cell r="K319">
            <v>-16314</v>
          </cell>
          <cell r="L319">
            <v>-10797</v>
          </cell>
          <cell r="M319">
            <v>335441</v>
          </cell>
        </row>
        <row r="320">
          <cell r="I320" t="str">
            <v>BIRCH BAY</v>
          </cell>
          <cell r="J320">
            <v>1146033</v>
          </cell>
          <cell r="K320">
            <v>-55468</v>
          </cell>
          <cell r="L320">
            <v>-28599</v>
          </cell>
          <cell r="M320">
            <v>1061966</v>
          </cell>
        </row>
        <row r="321">
          <cell r="I321" t="str">
            <v>BISON RANCH</v>
          </cell>
          <cell r="J321">
            <v>150216</v>
          </cell>
          <cell r="K321">
            <v>-5258</v>
          </cell>
          <cell r="L321">
            <v>-4880</v>
          </cell>
          <cell r="M321">
            <v>140078</v>
          </cell>
        </row>
        <row r="322">
          <cell r="I322" t="str">
            <v>BOISE</v>
          </cell>
          <cell r="J322">
            <v>2093179</v>
          </cell>
          <cell r="K322">
            <v>-115125</v>
          </cell>
          <cell r="L322">
            <v>-51259</v>
          </cell>
          <cell r="M322">
            <v>1926795</v>
          </cell>
        </row>
        <row r="323">
          <cell r="I323" t="str">
            <v>BOTHELL</v>
          </cell>
          <cell r="J323">
            <v>2359845</v>
          </cell>
          <cell r="K323">
            <v>-104777</v>
          </cell>
          <cell r="L323">
            <v>-51452</v>
          </cell>
          <cell r="M323">
            <v>2203616</v>
          </cell>
        </row>
        <row r="324">
          <cell r="I324" t="str">
            <v>BRANSON</v>
          </cell>
          <cell r="J324">
            <v>1414774</v>
          </cell>
          <cell r="K324">
            <v>-113182</v>
          </cell>
          <cell r="L324">
            <v>-45501</v>
          </cell>
          <cell r="M324">
            <v>1256091</v>
          </cell>
        </row>
        <row r="325">
          <cell r="I325" t="str">
            <v>BROOMFIELD</v>
          </cell>
          <cell r="J325">
            <v>2161887</v>
          </cell>
          <cell r="K325">
            <v>-140522</v>
          </cell>
          <cell r="L325">
            <v>-51531</v>
          </cell>
          <cell r="M325">
            <v>1969834</v>
          </cell>
        </row>
        <row r="326">
          <cell r="I326" t="str">
            <v>BURLINGAME</v>
          </cell>
          <cell r="J326">
            <v>2649037</v>
          </cell>
          <cell r="K326">
            <v>-76822</v>
          </cell>
          <cell r="L326">
            <v>-92504</v>
          </cell>
          <cell r="M326">
            <v>2479711</v>
          </cell>
        </row>
        <row r="327">
          <cell r="I327" t="str">
            <v>BUTTERFIELD SALES</v>
          </cell>
          <cell r="J327">
            <v>0</v>
          </cell>
          <cell r="K327">
            <v>0</v>
          </cell>
          <cell r="L327">
            <v>0</v>
          </cell>
          <cell r="M327">
            <v>0</v>
          </cell>
        </row>
        <row r="328">
          <cell r="I328" t="str">
            <v>CABO</v>
          </cell>
          <cell r="J328">
            <v>671829</v>
          </cell>
          <cell r="K328">
            <v>-10078</v>
          </cell>
          <cell r="L328">
            <v>-46953</v>
          </cell>
          <cell r="M328">
            <v>614798</v>
          </cell>
        </row>
        <row r="329">
          <cell r="I329" t="str">
            <v>CALGARY</v>
          </cell>
          <cell r="J329">
            <v>0</v>
          </cell>
          <cell r="K329">
            <v>0</v>
          </cell>
          <cell r="L329">
            <v>0</v>
          </cell>
          <cell r="M329">
            <v>0</v>
          </cell>
        </row>
        <row r="330">
          <cell r="I330" t="str">
            <v>CAMLIN</v>
          </cell>
          <cell r="J330">
            <v>573845</v>
          </cell>
          <cell r="K330">
            <v>-16642</v>
          </cell>
          <cell r="L330">
            <v>-19020</v>
          </cell>
          <cell r="M330">
            <v>538183</v>
          </cell>
        </row>
        <row r="331">
          <cell r="I331" t="str">
            <v>CENDANT MOBILITY PROGRAM</v>
          </cell>
          <cell r="J331">
            <v>0</v>
          </cell>
          <cell r="K331">
            <v>0</v>
          </cell>
          <cell r="L331">
            <v>0</v>
          </cell>
          <cell r="M331">
            <v>0</v>
          </cell>
        </row>
        <row r="332">
          <cell r="I332" t="str">
            <v>CHICAGO 2 SALES</v>
          </cell>
          <cell r="J332">
            <v>0</v>
          </cell>
          <cell r="K332">
            <v>0</v>
          </cell>
          <cell r="L332">
            <v>0</v>
          </cell>
          <cell r="M332">
            <v>0</v>
          </cell>
        </row>
        <row r="333">
          <cell r="I333" t="str">
            <v>CLEAR LAKE SALES</v>
          </cell>
          <cell r="J333">
            <v>0</v>
          </cell>
          <cell r="K333">
            <v>0</v>
          </cell>
          <cell r="L333">
            <v>0</v>
          </cell>
          <cell r="M333">
            <v>0</v>
          </cell>
        </row>
        <row r="334">
          <cell r="I334" t="str">
            <v>COEUR D'ALENE</v>
          </cell>
          <cell r="J334">
            <v>1365263</v>
          </cell>
          <cell r="K334">
            <v>-55839</v>
          </cell>
          <cell r="L334">
            <v>-38421</v>
          </cell>
          <cell r="M334">
            <v>1271003</v>
          </cell>
        </row>
        <row r="335">
          <cell r="I335" t="str">
            <v>CORPORATE SALES</v>
          </cell>
          <cell r="J335">
            <v>-17832860</v>
          </cell>
          <cell r="K335">
            <v>0</v>
          </cell>
          <cell r="L335">
            <v>715052</v>
          </cell>
          <cell r="M335">
            <v>-17117808</v>
          </cell>
        </row>
        <row r="336">
          <cell r="I336" t="str">
            <v>DEPOE BAY_POINTS</v>
          </cell>
          <cell r="J336">
            <v>1879508</v>
          </cell>
          <cell r="K336">
            <v>-64467</v>
          </cell>
          <cell r="L336">
            <v>-39214</v>
          </cell>
          <cell r="M336">
            <v>1775827</v>
          </cell>
        </row>
        <row r="337">
          <cell r="I337" t="str">
            <v>DISCOVERY BAY</v>
          </cell>
          <cell r="J337">
            <v>908168</v>
          </cell>
          <cell r="K337">
            <v>-35691</v>
          </cell>
          <cell r="L337">
            <v>-20376</v>
          </cell>
          <cell r="M337">
            <v>852101</v>
          </cell>
        </row>
        <row r="338">
          <cell r="I338" t="str">
            <v>EAGLE CREST</v>
          </cell>
          <cell r="J338">
            <v>0</v>
          </cell>
          <cell r="K338">
            <v>0</v>
          </cell>
          <cell r="L338">
            <v>0</v>
          </cell>
          <cell r="M338">
            <v>0</v>
          </cell>
        </row>
        <row r="339">
          <cell r="I339" t="str">
            <v>ENGLEWOOD</v>
          </cell>
          <cell r="J339">
            <v>2141858</v>
          </cell>
          <cell r="K339">
            <v>-149930</v>
          </cell>
          <cell r="L339">
            <v>-54425</v>
          </cell>
          <cell r="M339">
            <v>1937503</v>
          </cell>
        </row>
        <row r="340">
          <cell r="I340" t="str">
            <v>FAIRBANKS</v>
          </cell>
          <cell r="J340">
            <v>0</v>
          </cell>
          <cell r="K340">
            <v>0</v>
          </cell>
          <cell r="L340">
            <v>0</v>
          </cell>
          <cell r="M340">
            <v>0</v>
          </cell>
        </row>
        <row r="341">
          <cell r="I341" t="str">
            <v>FEDERAL WAY</v>
          </cell>
          <cell r="J341">
            <v>3520391</v>
          </cell>
          <cell r="K341">
            <v>-266141</v>
          </cell>
          <cell r="L341">
            <v>-84374</v>
          </cell>
          <cell r="M341">
            <v>3169876</v>
          </cell>
        </row>
        <row r="342">
          <cell r="I342" t="str">
            <v>GALENA SALES</v>
          </cell>
          <cell r="J342">
            <v>0</v>
          </cell>
          <cell r="K342">
            <v>0</v>
          </cell>
          <cell r="L342">
            <v>0</v>
          </cell>
          <cell r="M342">
            <v>0</v>
          </cell>
        </row>
        <row r="343">
          <cell r="I343" t="str">
            <v>GLENEDEN</v>
          </cell>
          <cell r="J343">
            <v>0</v>
          </cell>
          <cell r="K343">
            <v>0</v>
          </cell>
          <cell r="L343">
            <v>0</v>
          </cell>
          <cell r="M343">
            <v>0</v>
          </cell>
        </row>
        <row r="344">
          <cell r="I344" t="str">
            <v>GREAT LAKES UPGRADES SALES SIT</v>
          </cell>
          <cell r="J344">
            <v>0</v>
          </cell>
          <cell r="K344">
            <v>0</v>
          </cell>
          <cell r="L344">
            <v>0</v>
          </cell>
          <cell r="M344">
            <v>0</v>
          </cell>
        </row>
        <row r="345">
          <cell r="I345" t="str">
            <v>IDAHO FALLS SALES</v>
          </cell>
          <cell r="J345">
            <v>1706221</v>
          </cell>
          <cell r="K345">
            <v>-76780</v>
          </cell>
          <cell r="L345">
            <v>-39335</v>
          </cell>
          <cell r="M345">
            <v>1590106</v>
          </cell>
        </row>
        <row r="346">
          <cell r="I346" t="str">
            <v>INDIO</v>
          </cell>
          <cell r="J346">
            <v>0</v>
          </cell>
          <cell r="K346">
            <v>0</v>
          </cell>
          <cell r="L346">
            <v>0</v>
          </cell>
          <cell r="M346">
            <v>0</v>
          </cell>
        </row>
        <row r="347">
          <cell r="I347" t="str">
            <v>IRVINE</v>
          </cell>
          <cell r="J347">
            <v>0</v>
          </cell>
          <cell r="K347">
            <v>0</v>
          </cell>
          <cell r="L347">
            <v>0</v>
          </cell>
          <cell r="M347">
            <v>0</v>
          </cell>
        </row>
        <row r="348">
          <cell r="I348" t="str">
            <v>ISSAQUAH</v>
          </cell>
          <cell r="J348">
            <v>0</v>
          </cell>
          <cell r="K348">
            <v>0</v>
          </cell>
          <cell r="L348">
            <v>0</v>
          </cell>
          <cell r="M348">
            <v>0</v>
          </cell>
        </row>
        <row r="349">
          <cell r="I349" t="str">
            <v>LAKE OF THE OZARKS</v>
          </cell>
          <cell r="J349">
            <v>0</v>
          </cell>
          <cell r="K349">
            <v>0</v>
          </cell>
          <cell r="L349">
            <v>0</v>
          </cell>
          <cell r="M349">
            <v>0</v>
          </cell>
        </row>
        <row r="350">
          <cell r="I350" t="str">
            <v>LAKE TAHOE FRACTIONALS</v>
          </cell>
          <cell r="J350">
            <v>0</v>
          </cell>
          <cell r="K350">
            <v>0</v>
          </cell>
          <cell r="L350">
            <v>0</v>
          </cell>
          <cell r="M350">
            <v>0</v>
          </cell>
        </row>
        <row r="351">
          <cell r="I351" t="str">
            <v>LAS VEGAS</v>
          </cell>
          <cell r="J351">
            <v>3392156</v>
          </cell>
          <cell r="K351">
            <v>-193353</v>
          </cell>
          <cell r="L351">
            <v>-96265</v>
          </cell>
          <cell r="M351">
            <v>3102538</v>
          </cell>
        </row>
        <row r="352">
          <cell r="I352" t="str">
            <v>LAS VEGAS - UPGRADE</v>
          </cell>
          <cell r="J352">
            <v>0</v>
          </cell>
          <cell r="K352">
            <v>0</v>
          </cell>
          <cell r="L352">
            <v>0</v>
          </cell>
          <cell r="M352">
            <v>0</v>
          </cell>
        </row>
        <row r="353">
          <cell r="I353" t="str">
            <v>LEAVENWORTH</v>
          </cell>
          <cell r="J353">
            <v>979696</v>
          </cell>
          <cell r="K353">
            <v>-18615</v>
          </cell>
          <cell r="L353">
            <v>-22054</v>
          </cell>
          <cell r="M353">
            <v>939027</v>
          </cell>
        </row>
        <row r="354">
          <cell r="I354" t="str">
            <v>MARIN</v>
          </cell>
          <cell r="J354">
            <v>0</v>
          </cell>
          <cell r="K354">
            <v>0</v>
          </cell>
          <cell r="L354">
            <v>0</v>
          </cell>
          <cell r="M354">
            <v>0</v>
          </cell>
        </row>
        <row r="355">
          <cell r="I355" t="str">
            <v>MIDWEST UPGRADES SALES SITE</v>
          </cell>
          <cell r="J355">
            <v>712095</v>
          </cell>
          <cell r="K355">
            <v>0</v>
          </cell>
          <cell r="L355">
            <v>-21404</v>
          </cell>
          <cell r="M355">
            <v>690691</v>
          </cell>
        </row>
        <row r="356">
          <cell r="I356" t="str">
            <v>MOUNTAIN UPGRADES SALES SITE</v>
          </cell>
          <cell r="J356">
            <v>5434011</v>
          </cell>
          <cell r="K356">
            <v>0</v>
          </cell>
          <cell r="L356">
            <v>-167865</v>
          </cell>
          <cell r="M356">
            <v>5266146</v>
          </cell>
        </row>
        <row r="357">
          <cell r="I357" t="str">
            <v>MTN STAR SALES</v>
          </cell>
          <cell r="J357">
            <v>0</v>
          </cell>
          <cell r="K357">
            <v>0</v>
          </cell>
          <cell r="L357">
            <v>0</v>
          </cell>
          <cell r="M357">
            <v>0</v>
          </cell>
        </row>
        <row r="358">
          <cell r="I358" t="str">
            <v>NOB HILL</v>
          </cell>
          <cell r="J358">
            <v>819097</v>
          </cell>
          <cell r="K358">
            <v>-26801</v>
          </cell>
          <cell r="L358">
            <v>-34322</v>
          </cell>
          <cell r="M358">
            <v>757974</v>
          </cell>
        </row>
        <row r="359">
          <cell r="I359" t="str">
            <v>NORTHERN CAL UPGRADES SALES SI</v>
          </cell>
          <cell r="J359">
            <v>8503120</v>
          </cell>
          <cell r="K359">
            <v>-246590</v>
          </cell>
          <cell r="L359">
            <v>-450360</v>
          </cell>
          <cell r="M359">
            <v>7806170</v>
          </cell>
        </row>
        <row r="360">
          <cell r="I360" t="str">
            <v>NORTHWEST UPGRADES SALES SITE</v>
          </cell>
          <cell r="J360">
            <v>10501517</v>
          </cell>
          <cell r="K360">
            <v>0</v>
          </cell>
          <cell r="L360">
            <v>-361597</v>
          </cell>
          <cell r="M360">
            <v>10139920</v>
          </cell>
        </row>
        <row r="361">
          <cell r="I361" t="str">
            <v>NW BUSINESS TO BUSINESS</v>
          </cell>
          <cell r="J361">
            <v>0</v>
          </cell>
          <cell r="K361">
            <v>0</v>
          </cell>
          <cell r="L361">
            <v>0</v>
          </cell>
          <cell r="M361">
            <v>0</v>
          </cell>
        </row>
        <row r="362">
          <cell r="I362" t="str">
            <v>NW R AND D</v>
          </cell>
          <cell r="J362">
            <v>0</v>
          </cell>
          <cell r="K362">
            <v>0</v>
          </cell>
          <cell r="L362">
            <v>0</v>
          </cell>
          <cell r="M362">
            <v>0</v>
          </cell>
        </row>
        <row r="363">
          <cell r="I363" t="str">
            <v>OCEANSIDE</v>
          </cell>
          <cell r="J363">
            <v>1765777</v>
          </cell>
          <cell r="K363">
            <v>-95847</v>
          </cell>
          <cell r="L363">
            <v>-67456</v>
          </cell>
          <cell r="M363">
            <v>1602474</v>
          </cell>
        </row>
        <row r="364">
          <cell r="I364" t="str">
            <v>OTHER SALES</v>
          </cell>
          <cell r="J364">
            <v>-1095341</v>
          </cell>
          <cell r="K364">
            <v>0</v>
          </cell>
          <cell r="L364">
            <v>0</v>
          </cell>
          <cell r="M364">
            <v>-1095341</v>
          </cell>
        </row>
        <row r="365">
          <cell r="I365" t="str">
            <v>OVERLAND PARK</v>
          </cell>
          <cell r="J365">
            <v>918085</v>
          </cell>
          <cell r="K365">
            <v>-73448</v>
          </cell>
          <cell r="L365">
            <v>-39008</v>
          </cell>
          <cell r="M365">
            <v>805629</v>
          </cell>
        </row>
        <row r="366">
          <cell r="I366" t="str">
            <v>PALM SPRINGS</v>
          </cell>
          <cell r="J366">
            <v>0</v>
          </cell>
          <cell r="K366">
            <v>0</v>
          </cell>
          <cell r="L366">
            <v>0</v>
          </cell>
          <cell r="M366">
            <v>0</v>
          </cell>
        </row>
        <row r="367">
          <cell r="I367" t="str">
            <v>PHOENIX</v>
          </cell>
          <cell r="J367">
            <v>0</v>
          </cell>
          <cell r="K367">
            <v>0</v>
          </cell>
          <cell r="L367">
            <v>0</v>
          </cell>
          <cell r="M367">
            <v>0</v>
          </cell>
        </row>
        <row r="368">
          <cell r="I368" t="str">
            <v>PINE TOP</v>
          </cell>
          <cell r="J368">
            <v>0</v>
          </cell>
          <cell r="K368">
            <v>0</v>
          </cell>
          <cell r="L368">
            <v>0</v>
          </cell>
          <cell r="M368">
            <v>0</v>
          </cell>
        </row>
        <row r="369">
          <cell r="I369" t="str">
            <v>RECISSION SALES</v>
          </cell>
          <cell r="J369">
            <v>-995210</v>
          </cell>
          <cell r="K369">
            <v>0</v>
          </cell>
          <cell r="L369">
            <v>0</v>
          </cell>
          <cell r="M369">
            <v>-995210</v>
          </cell>
        </row>
        <row r="370">
          <cell r="I370" t="str">
            <v>RENO</v>
          </cell>
          <cell r="J370">
            <v>1422599</v>
          </cell>
          <cell r="K370">
            <v>-41255</v>
          </cell>
          <cell r="L370">
            <v>-45686</v>
          </cell>
          <cell r="M370">
            <v>1335658</v>
          </cell>
        </row>
        <row r="371">
          <cell r="I371" t="str">
            <v>RUNNING Y</v>
          </cell>
          <cell r="J371">
            <v>0</v>
          </cell>
          <cell r="K371">
            <v>0</v>
          </cell>
          <cell r="L371">
            <v>0</v>
          </cell>
          <cell r="M371">
            <v>0</v>
          </cell>
        </row>
        <row r="372">
          <cell r="I372" t="str">
            <v>SACRAMENTO</v>
          </cell>
          <cell r="J372">
            <v>3833436</v>
          </cell>
          <cell r="K372">
            <v>-111170</v>
          </cell>
          <cell r="L372">
            <v>-125497</v>
          </cell>
          <cell r="M372">
            <v>3596769</v>
          </cell>
        </row>
        <row r="373">
          <cell r="I373" t="str">
            <v>SALT LAKE</v>
          </cell>
          <cell r="J373">
            <v>2919930</v>
          </cell>
          <cell r="K373">
            <v>-204395</v>
          </cell>
          <cell r="L373">
            <v>-77193</v>
          </cell>
          <cell r="M373">
            <v>2638342</v>
          </cell>
        </row>
        <row r="374">
          <cell r="I374" t="str">
            <v>SAN DIEGO</v>
          </cell>
          <cell r="J374">
            <v>2386383</v>
          </cell>
          <cell r="K374">
            <v>-288752</v>
          </cell>
          <cell r="L374">
            <v>-45194</v>
          </cell>
          <cell r="M374">
            <v>2052437</v>
          </cell>
        </row>
        <row r="375">
          <cell r="I375" t="str">
            <v>SAN DIMAS</v>
          </cell>
          <cell r="J375">
            <v>3973165</v>
          </cell>
          <cell r="K375">
            <v>-357584</v>
          </cell>
          <cell r="L375">
            <v>-99521</v>
          </cell>
          <cell r="M375">
            <v>3516060</v>
          </cell>
        </row>
        <row r="376">
          <cell r="I376" t="str">
            <v>SAN JOSE</v>
          </cell>
          <cell r="J376">
            <v>3433274</v>
          </cell>
          <cell r="K376">
            <v>-99566</v>
          </cell>
          <cell r="L376">
            <v>-112868</v>
          </cell>
          <cell r="M376">
            <v>3220840</v>
          </cell>
        </row>
        <row r="377">
          <cell r="I377" t="str">
            <v>SCOTTSDALE</v>
          </cell>
          <cell r="J377">
            <v>0</v>
          </cell>
          <cell r="K377">
            <v>0</v>
          </cell>
          <cell r="L377">
            <v>0</v>
          </cell>
          <cell r="M377">
            <v>0</v>
          </cell>
        </row>
        <row r="378">
          <cell r="I378" t="str">
            <v>SEASIDE</v>
          </cell>
          <cell r="J378">
            <v>1769156</v>
          </cell>
          <cell r="K378">
            <v>-49536</v>
          </cell>
          <cell r="L378">
            <v>-59622</v>
          </cell>
          <cell r="M378">
            <v>1659998</v>
          </cell>
        </row>
        <row r="379">
          <cell r="I379" t="str">
            <v>SEASIDE - UPGRADE</v>
          </cell>
          <cell r="J379">
            <v>0</v>
          </cell>
          <cell r="K379">
            <v>0</v>
          </cell>
          <cell r="L379">
            <v>0</v>
          </cell>
          <cell r="M379">
            <v>0</v>
          </cell>
        </row>
        <row r="380">
          <cell r="I380" t="str">
            <v>SEASIDE FRACTIONALS</v>
          </cell>
          <cell r="J380">
            <v>0</v>
          </cell>
          <cell r="K380">
            <v>0</v>
          </cell>
          <cell r="L380">
            <v>0</v>
          </cell>
          <cell r="M380">
            <v>0</v>
          </cell>
        </row>
        <row r="381">
          <cell r="I381" t="str">
            <v>SOUTH LAKE TAHOE SALES</v>
          </cell>
          <cell r="J381">
            <v>1959321</v>
          </cell>
          <cell r="K381">
            <v>-56820</v>
          </cell>
          <cell r="L381">
            <v>-82164</v>
          </cell>
          <cell r="M381">
            <v>1820337</v>
          </cell>
        </row>
        <row r="382">
          <cell r="I382" t="str">
            <v>SOUTH LAKE TAHOE - UPGRADE</v>
          </cell>
          <cell r="J382">
            <v>0</v>
          </cell>
          <cell r="K382">
            <v>0</v>
          </cell>
          <cell r="L382">
            <v>0</v>
          </cell>
          <cell r="M382">
            <v>0</v>
          </cell>
        </row>
        <row r="383">
          <cell r="I383" t="str">
            <v>SOUTHERN CAL UPGRADES SALES SI</v>
          </cell>
          <cell r="J383">
            <v>6119381</v>
          </cell>
          <cell r="K383">
            <v>0</v>
          </cell>
          <cell r="L383">
            <v>-219125</v>
          </cell>
          <cell r="M383">
            <v>5900256</v>
          </cell>
        </row>
        <row r="384">
          <cell r="I384" t="str">
            <v>SPRINGFIELD</v>
          </cell>
          <cell r="J384">
            <v>679690</v>
          </cell>
          <cell r="K384">
            <v>-19711</v>
          </cell>
          <cell r="L384">
            <v>-22335</v>
          </cell>
          <cell r="M384">
            <v>637644</v>
          </cell>
        </row>
        <row r="385">
          <cell r="I385" t="str">
            <v>ST GEORGE</v>
          </cell>
          <cell r="J385">
            <v>717242</v>
          </cell>
          <cell r="K385">
            <v>-24386</v>
          </cell>
          <cell r="L385">
            <v>-17030</v>
          </cell>
          <cell r="M385">
            <v>675826</v>
          </cell>
        </row>
        <row r="386">
          <cell r="I386" t="str">
            <v>ST LOUIS</v>
          </cell>
          <cell r="J386">
            <v>0</v>
          </cell>
          <cell r="K386">
            <v>0</v>
          </cell>
          <cell r="L386">
            <v>0</v>
          </cell>
          <cell r="M386">
            <v>0</v>
          </cell>
        </row>
        <row r="387">
          <cell r="I387" t="str">
            <v>STEAMBOAT</v>
          </cell>
          <cell r="J387">
            <v>0</v>
          </cell>
          <cell r="K387">
            <v>0</v>
          </cell>
          <cell r="L387">
            <v>0</v>
          </cell>
          <cell r="M387">
            <v>0</v>
          </cell>
        </row>
        <row r="388">
          <cell r="I388" t="str">
            <v>TEMPE SALES</v>
          </cell>
          <cell r="J388">
            <v>0</v>
          </cell>
          <cell r="K388">
            <v>0</v>
          </cell>
          <cell r="L388">
            <v>0</v>
          </cell>
          <cell r="M388">
            <v>0</v>
          </cell>
        </row>
        <row r="389">
          <cell r="I389" t="str">
            <v>TORRANCE SALES</v>
          </cell>
          <cell r="J389">
            <v>2923227</v>
          </cell>
          <cell r="K389">
            <v>-275368</v>
          </cell>
          <cell r="L389">
            <v>-70168</v>
          </cell>
          <cell r="M389">
            <v>2577691</v>
          </cell>
        </row>
        <row r="390">
          <cell r="I390" t="str">
            <v>TRENDWEST AT HARRAHS</v>
          </cell>
          <cell r="J390">
            <v>0</v>
          </cell>
          <cell r="K390">
            <v>0</v>
          </cell>
          <cell r="L390">
            <v>0</v>
          </cell>
          <cell r="M390">
            <v>0</v>
          </cell>
        </row>
        <row r="391">
          <cell r="I391" t="str">
            <v>TRI CITIES</v>
          </cell>
          <cell r="J391">
            <v>936118</v>
          </cell>
          <cell r="K391">
            <v>-33326</v>
          </cell>
          <cell r="L391">
            <v>-31321</v>
          </cell>
          <cell r="M391">
            <v>871471</v>
          </cell>
        </row>
        <row r="392">
          <cell r="I392" t="str">
            <v>TUCSON</v>
          </cell>
          <cell r="J392">
            <v>1283458</v>
          </cell>
          <cell r="K392">
            <v>-83424</v>
          </cell>
          <cell r="L392">
            <v>-33616</v>
          </cell>
          <cell r="M392">
            <v>1166418</v>
          </cell>
        </row>
        <row r="393">
          <cell r="I393" t="str">
            <v>TULSA SALES</v>
          </cell>
          <cell r="J393">
            <v>0</v>
          </cell>
          <cell r="K393">
            <v>0</v>
          </cell>
          <cell r="L393">
            <v>0</v>
          </cell>
          <cell r="M393">
            <v>0</v>
          </cell>
        </row>
        <row r="394">
          <cell r="I394" t="str">
            <v>VANCOUVER</v>
          </cell>
          <cell r="J394">
            <v>3468288</v>
          </cell>
          <cell r="K394">
            <v>-206710</v>
          </cell>
          <cell r="L394">
            <v>-80114</v>
          </cell>
          <cell r="M394">
            <v>3181464</v>
          </cell>
        </row>
        <row r="395">
          <cell r="I395" t="str">
            <v>WALNUT CREEK</v>
          </cell>
          <cell r="J395">
            <v>2895320</v>
          </cell>
          <cell r="K395">
            <v>-83964</v>
          </cell>
          <cell r="L395">
            <v>-94499</v>
          </cell>
          <cell r="M395">
            <v>2716857</v>
          </cell>
        </row>
        <row r="396">
          <cell r="I396" t="str">
            <v>WESTLAKE VILLAGE</v>
          </cell>
          <cell r="J396">
            <v>2495251</v>
          </cell>
          <cell r="K396">
            <v>-192134</v>
          </cell>
          <cell r="L396">
            <v>-63280</v>
          </cell>
          <cell r="M396">
            <v>2239837</v>
          </cell>
        </row>
        <row r="397">
          <cell r="I397" t="str">
            <v>WICHITA</v>
          </cell>
          <cell r="J397">
            <v>0</v>
          </cell>
          <cell r="K397">
            <v>0</v>
          </cell>
          <cell r="L397">
            <v>0</v>
          </cell>
          <cell r="M397">
            <v>0</v>
          </cell>
        </row>
        <row r="398">
          <cell r="I398" t="str">
            <v>WINDSOR SALES</v>
          </cell>
          <cell r="J398">
            <v>1613840</v>
          </cell>
          <cell r="K398">
            <v>-46802</v>
          </cell>
          <cell r="L398">
            <v>-60446</v>
          </cell>
          <cell r="M398">
            <v>1506592</v>
          </cell>
        </row>
        <row r="399">
          <cell r="I399" t="str">
            <v>WOLF CREEK</v>
          </cell>
          <cell r="J399">
            <v>1395596</v>
          </cell>
          <cell r="K399">
            <v>-53032</v>
          </cell>
          <cell r="L399">
            <v>-37664</v>
          </cell>
          <cell r="M399">
            <v>1304900</v>
          </cell>
        </row>
        <row r="400">
          <cell r="M400">
            <v>0</v>
          </cell>
        </row>
        <row r="420">
          <cell r="I420" t="str">
            <v>BEAR LAKE</v>
          </cell>
          <cell r="J420">
            <v>233150</v>
          </cell>
          <cell r="K420">
            <v>-10581</v>
          </cell>
          <cell r="L420">
            <v>-5102.71</v>
          </cell>
          <cell r="M420">
            <v>217466.29</v>
          </cell>
        </row>
        <row r="421">
          <cell r="I421" t="str">
            <v>BIG BEAR</v>
          </cell>
          <cell r="J421">
            <v>161520</v>
          </cell>
          <cell r="K421">
            <v>-7084.41</v>
          </cell>
          <cell r="L421">
            <v>-1929.94</v>
          </cell>
          <cell r="M421">
            <v>152505.65</v>
          </cell>
        </row>
        <row r="422">
          <cell r="I422" t="str">
            <v>BIRCH BAY</v>
          </cell>
          <cell r="J422">
            <v>477795.26</v>
          </cell>
          <cell r="K422">
            <v>-13450.25</v>
          </cell>
          <cell r="L422">
            <v>-23586.23</v>
          </cell>
          <cell r="M422">
            <v>440758.78</v>
          </cell>
        </row>
        <row r="423">
          <cell r="I423" t="str">
            <v>BISON RANCH</v>
          </cell>
          <cell r="J423">
            <v>60240</v>
          </cell>
          <cell r="K423">
            <v>0</v>
          </cell>
          <cell r="L423">
            <v>-2308</v>
          </cell>
          <cell r="M423">
            <v>57932</v>
          </cell>
        </row>
        <row r="424">
          <cell r="I424" t="str">
            <v>BOISE</v>
          </cell>
          <cell r="J424">
            <v>1033580</v>
          </cell>
          <cell r="K424">
            <v>-39187.160000000003</v>
          </cell>
          <cell r="L424">
            <v>-23001.07</v>
          </cell>
          <cell r="M424">
            <v>971391.77</v>
          </cell>
        </row>
        <row r="425">
          <cell r="I425" t="str">
            <v>BOTHELL</v>
          </cell>
          <cell r="J425">
            <v>987080</v>
          </cell>
          <cell r="K425">
            <v>-16438.849999999999</v>
          </cell>
          <cell r="L425">
            <v>-13571.92</v>
          </cell>
          <cell r="M425">
            <v>957069.23</v>
          </cell>
        </row>
        <row r="426">
          <cell r="I426" t="str">
            <v>BRANSON</v>
          </cell>
          <cell r="J426">
            <v>211000</v>
          </cell>
          <cell r="K426">
            <v>-28338.25</v>
          </cell>
          <cell r="L426">
            <v>-5841.33</v>
          </cell>
          <cell r="M426">
            <v>176820.42</v>
          </cell>
        </row>
        <row r="427">
          <cell r="I427" t="str">
            <v>BROOMFIELD</v>
          </cell>
          <cell r="J427">
            <v>1035660</v>
          </cell>
          <cell r="K427">
            <v>-33942.57</v>
          </cell>
          <cell r="L427">
            <v>-15712.39</v>
          </cell>
          <cell r="M427">
            <v>986005.04</v>
          </cell>
        </row>
        <row r="428">
          <cell r="I428" t="str">
            <v>BURLINGAME</v>
          </cell>
          <cell r="J428">
            <v>751040</v>
          </cell>
          <cell r="K428">
            <v>-58621.03</v>
          </cell>
          <cell r="L428">
            <v>-1982.14</v>
          </cell>
          <cell r="M428">
            <v>690436.83</v>
          </cell>
        </row>
        <row r="429">
          <cell r="I429" t="str">
            <v>BUTTERFIELD SALES</v>
          </cell>
          <cell r="J429">
            <v>108200</v>
          </cell>
          <cell r="K429">
            <v>-20260.5</v>
          </cell>
          <cell r="L429">
            <v>-560</v>
          </cell>
          <cell r="M429">
            <v>87379.5</v>
          </cell>
        </row>
        <row r="430">
          <cell r="I430" t="str">
            <v>CABO</v>
          </cell>
          <cell r="J430">
            <v>259140</v>
          </cell>
          <cell r="K430">
            <v>-9687.74</v>
          </cell>
          <cell r="L430">
            <v>-16219.5</v>
          </cell>
          <cell r="M430">
            <v>233232.76</v>
          </cell>
        </row>
        <row r="431">
          <cell r="I431" t="str">
            <v>CALGARY</v>
          </cell>
          <cell r="J431">
            <v>0</v>
          </cell>
          <cell r="K431">
            <v>0</v>
          </cell>
          <cell r="L431">
            <v>0</v>
          </cell>
          <cell r="M431">
            <v>0</v>
          </cell>
        </row>
        <row r="432">
          <cell r="I432" t="str">
            <v>CAMLIN</v>
          </cell>
          <cell r="J432">
            <v>0</v>
          </cell>
          <cell r="K432">
            <v>0</v>
          </cell>
          <cell r="L432">
            <v>0</v>
          </cell>
          <cell r="M432">
            <v>0</v>
          </cell>
        </row>
        <row r="433">
          <cell r="I433" t="str">
            <v>CENDANT MOBILITY PROGRAM</v>
          </cell>
          <cell r="J433">
            <v>0</v>
          </cell>
          <cell r="K433">
            <v>0</v>
          </cell>
          <cell r="L433">
            <v>0</v>
          </cell>
          <cell r="M433">
            <v>0</v>
          </cell>
        </row>
        <row r="434">
          <cell r="I434" t="str">
            <v>CHICAGO 2 SALES</v>
          </cell>
          <cell r="J434">
            <v>0</v>
          </cell>
          <cell r="K434">
            <v>0</v>
          </cell>
          <cell r="L434">
            <v>0</v>
          </cell>
          <cell r="M434">
            <v>0</v>
          </cell>
        </row>
        <row r="435">
          <cell r="I435" t="str">
            <v>CLEAR LAKE SALES</v>
          </cell>
          <cell r="J435">
            <v>0</v>
          </cell>
          <cell r="K435">
            <v>0</v>
          </cell>
          <cell r="L435">
            <v>0</v>
          </cell>
          <cell r="M435">
            <v>0</v>
          </cell>
        </row>
        <row r="436">
          <cell r="I436" t="str">
            <v>COEUR D'ALENE</v>
          </cell>
          <cell r="J436">
            <v>896640</v>
          </cell>
          <cell r="K436">
            <v>-18857</v>
          </cell>
          <cell r="L436">
            <v>-15177.42</v>
          </cell>
          <cell r="M436">
            <v>862605.58</v>
          </cell>
        </row>
        <row r="437">
          <cell r="I437" t="str">
            <v>CORPORATE SALES</v>
          </cell>
          <cell r="J437">
            <v>0</v>
          </cell>
          <cell r="K437">
            <v>1183053.74</v>
          </cell>
          <cell r="L437">
            <v>335</v>
          </cell>
          <cell r="M437">
            <v>1183388.74</v>
          </cell>
        </row>
        <row r="438">
          <cell r="I438" t="str">
            <v>DEPOE BAY_POINTS</v>
          </cell>
          <cell r="J438">
            <v>81270</v>
          </cell>
          <cell r="K438">
            <v>0</v>
          </cell>
          <cell r="L438">
            <v>-5635.38</v>
          </cell>
          <cell r="M438">
            <v>75634.62</v>
          </cell>
        </row>
        <row r="439">
          <cell r="I439" t="str">
            <v>DISCOVERY BAY</v>
          </cell>
          <cell r="J439">
            <v>291120</v>
          </cell>
          <cell r="K439">
            <v>8365.33</v>
          </cell>
          <cell r="L439">
            <v>-3911.96</v>
          </cell>
          <cell r="M439">
            <v>295573.37</v>
          </cell>
        </row>
        <row r="440">
          <cell r="I440" t="str">
            <v>EAGLE CREST</v>
          </cell>
          <cell r="J440">
            <v>0</v>
          </cell>
          <cell r="K440">
            <v>0</v>
          </cell>
          <cell r="L440">
            <v>0</v>
          </cell>
          <cell r="M440">
            <v>0</v>
          </cell>
        </row>
        <row r="441">
          <cell r="I441" t="str">
            <v>ENGLEWOOD</v>
          </cell>
          <cell r="J441">
            <v>1072120</v>
          </cell>
          <cell r="K441">
            <v>-17867.48</v>
          </cell>
          <cell r="L441">
            <v>-13954.71</v>
          </cell>
          <cell r="M441">
            <v>1040297.81</v>
          </cell>
        </row>
        <row r="442">
          <cell r="I442" t="str">
            <v>FAIRBANKS</v>
          </cell>
          <cell r="J442">
            <v>0</v>
          </cell>
          <cell r="K442">
            <v>0</v>
          </cell>
          <cell r="L442">
            <v>0</v>
          </cell>
          <cell r="M442">
            <v>0</v>
          </cell>
        </row>
        <row r="443">
          <cell r="I443" t="str">
            <v>FEDERAL WAY</v>
          </cell>
          <cell r="J443">
            <v>1887380</v>
          </cell>
          <cell r="K443">
            <v>-54869.25</v>
          </cell>
          <cell r="L443">
            <v>-14597.99</v>
          </cell>
          <cell r="M443">
            <v>1817912.76</v>
          </cell>
        </row>
        <row r="444">
          <cell r="I444" t="str">
            <v>GALENA SALES</v>
          </cell>
          <cell r="J444">
            <v>0</v>
          </cell>
          <cell r="K444">
            <v>0</v>
          </cell>
          <cell r="L444">
            <v>0</v>
          </cell>
          <cell r="M444">
            <v>0</v>
          </cell>
        </row>
        <row r="445">
          <cell r="I445" t="str">
            <v>GLENEDEN</v>
          </cell>
          <cell r="J445">
            <v>626440</v>
          </cell>
          <cell r="K445">
            <v>-26774.99</v>
          </cell>
          <cell r="L445">
            <v>-8685.2999999999993</v>
          </cell>
          <cell r="M445">
            <v>590979.71</v>
          </cell>
        </row>
        <row r="446">
          <cell r="I446" t="str">
            <v>GREAT LAKES UPGRADES SALES SIT</v>
          </cell>
          <cell r="J446">
            <v>30360</v>
          </cell>
          <cell r="K446">
            <v>0</v>
          </cell>
          <cell r="L446">
            <v>-345</v>
          </cell>
          <cell r="M446">
            <v>30015</v>
          </cell>
        </row>
        <row r="447">
          <cell r="I447" t="str">
            <v>IDAHO FALLS SALES</v>
          </cell>
          <cell r="J447">
            <v>1152640</v>
          </cell>
          <cell r="K447">
            <v>-49111.17</v>
          </cell>
          <cell r="L447">
            <v>-25736.01</v>
          </cell>
          <cell r="M447">
            <v>1077792.82</v>
          </cell>
        </row>
        <row r="448">
          <cell r="I448" t="str">
            <v>INDIO</v>
          </cell>
          <cell r="J448">
            <v>0</v>
          </cell>
          <cell r="K448">
            <v>0</v>
          </cell>
          <cell r="L448">
            <v>0</v>
          </cell>
          <cell r="M448">
            <v>0</v>
          </cell>
        </row>
        <row r="449">
          <cell r="I449" t="str">
            <v>IRVINE</v>
          </cell>
          <cell r="J449">
            <v>893820</v>
          </cell>
          <cell r="K449">
            <v>-55035.71</v>
          </cell>
          <cell r="L449">
            <v>-13725.61</v>
          </cell>
          <cell r="M449">
            <v>825058.68</v>
          </cell>
        </row>
        <row r="450">
          <cell r="I450" t="str">
            <v>ISSAQUAH</v>
          </cell>
          <cell r="J450">
            <v>413370</v>
          </cell>
          <cell r="K450">
            <v>0</v>
          </cell>
          <cell r="L450">
            <v>-8497.6200000000008</v>
          </cell>
          <cell r="M450">
            <v>404872.38</v>
          </cell>
        </row>
        <row r="451">
          <cell r="I451" t="str">
            <v>LAKE OF THE OZARKS</v>
          </cell>
          <cell r="J451">
            <v>9600</v>
          </cell>
          <cell r="K451">
            <v>0</v>
          </cell>
          <cell r="L451">
            <v>0</v>
          </cell>
          <cell r="M451">
            <v>9600</v>
          </cell>
        </row>
        <row r="452">
          <cell r="I452" t="str">
            <v>LAKE TAHOE FRACTIONALS</v>
          </cell>
          <cell r="J452">
            <v>0</v>
          </cell>
          <cell r="K452">
            <v>-1082.17</v>
          </cell>
          <cell r="L452">
            <v>-14052.87</v>
          </cell>
          <cell r="M452">
            <v>-15135.04</v>
          </cell>
        </row>
        <row r="453">
          <cell r="I453" t="str">
            <v>LAS VEGAS</v>
          </cell>
          <cell r="J453">
            <v>1247030</v>
          </cell>
          <cell r="K453">
            <v>-99350.39</v>
          </cell>
          <cell r="L453">
            <v>-26049.71</v>
          </cell>
          <cell r="M453">
            <v>1121629.9000000001</v>
          </cell>
        </row>
        <row r="454">
          <cell r="I454" t="str">
            <v>LAS VEGAS - UPGRADE</v>
          </cell>
          <cell r="J454">
            <v>0</v>
          </cell>
          <cell r="K454">
            <v>0</v>
          </cell>
          <cell r="L454">
            <v>0</v>
          </cell>
          <cell r="M454">
            <v>0</v>
          </cell>
        </row>
        <row r="455">
          <cell r="I455" t="str">
            <v>LEAVENWORTH</v>
          </cell>
          <cell r="J455">
            <v>432760</v>
          </cell>
          <cell r="K455">
            <v>0</v>
          </cell>
          <cell r="L455">
            <v>-8026.93</v>
          </cell>
          <cell r="M455">
            <v>424733.07</v>
          </cell>
        </row>
        <row r="456">
          <cell r="I456" t="str">
            <v>MARIN</v>
          </cell>
          <cell r="J456">
            <v>404480</v>
          </cell>
          <cell r="K456">
            <v>-25551.98</v>
          </cell>
          <cell r="L456">
            <v>-3311.3</v>
          </cell>
          <cell r="M456">
            <v>375616.72000000003</v>
          </cell>
        </row>
        <row r="457">
          <cell r="I457" t="str">
            <v>MIDWEST UPGRADES SALES SITE</v>
          </cell>
          <cell r="J457">
            <v>312704.5</v>
          </cell>
          <cell r="K457">
            <v>0</v>
          </cell>
          <cell r="L457">
            <v>-1437</v>
          </cell>
          <cell r="M457">
            <v>311267.5</v>
          </cell>
        </row>
        <row r="458">
          <cell r="I458" t="str">
            <v>MOUNTAIN UPGRADES SALES SITE</v>
          </cell>
          <cell r="J458">
            <v>2133122.7000000002</v>
          </cell>
          <cell r="K458">
            <v>0</v>
          </cell>
          <cell r="L458">
            <v>-32959.99</v>
          </cell>
          <cell r="M458">
            <v>2100162.71</v>
          </cell>
        </row>
        <row r="459">
          <cell r="I459" t="str">
            <v>MTN STAR SALES</v>
          </cell>
          <cell r="J459">
            <v>0</v>
          </cell>
          <cell r="K459">
            <v>0</v>
          </cell>
          <cell r="L459">
            <v>0</v>
          </cell>
          <cell r="M459">
            <v>0</v>
          </cell>
        </row>
        <row r="460">
          <cell r="I460" t="str">
            <v>NOB HILL</v>
          </cell>
          <cell r="J460">
            <v>0</v>
          </cell>
          <cell r="K460">
            <v>0</v>
          </cell>
          <cell r="L460">
            <v>0</v>
          </cell>
          <cell r="M460">
            <v>0</v>
          </cell>
        </row>
        <row r="461">
          <cell r="I461" t="str">
            <v>NORTHERN CAL UPGRADES SALES SI</v>
          </cell>
          <cell r="J461">
            <v>3623908.2</v>
          </cell>
          <cell r="K461">
            <v>0</v>
          </cell>
          <cell r="L461">
            <v>-30155.35</v>
          </cell>
          <cell r="M461">
            <v>3593752.85</v>
          </cell>
        </row>
        <row r="462">
          <cell r="I462" t="str">
            <v>NORTHWEST UPGRADES SALES SITE</v>
          </cell>
          <cell r="J462">
            <v>5465578.9000000004</v>
          </cell>
          <cell r="K462">
            <v>0</v>
          </cell>
          <cell r="L462">
            <v>-43806.84</v>
          </cell>
          <cell r="M462">
            <v>5421772.0600000005</v>
          </cell>
        </row>
        <row r="463">
          <cell r="I463" t="str">
            <v>NW BUSINESS TO BUSINESS</v>
          </cell>
          <cell r="J463">
            <v>0</v>
          </cell>
          <cell r="K463">
            <v>0</v>
          </cell>
          <cell r="L463">
            <v>0</v>
          </cell>
          <cell r="M463">
            <v>0</v>
          </cell>
        </row>
        <row r="464">
          <cell r="I464" t="str">
            <v>NW R AND D</v>
          </cell>
          <cell r="J464">
            <v>0</v>
          </cell>
          <cell r="K464">
            <v>0</v>
          </cell>
          <cell r="L464">
            <v>0</v>
          </cell>
          <cell r="M464">
            <v>0</v>
          </cell>
        </row>
        <row r="465">
          <cell r="I465" t="str">
            <v>OCEANSIDE</v>
          </cell>
          <cell r="J465">
            <v>582360</v>
          </cell>
          <cell r="K465">
            <v>-54751.44</v>
          </cell>
          <cell r="L465">
            <v>-9391.3700000000008</v>
          </cell>
          <cell r="M465">
            <v>518217.19000000006</v>
          </cell>
        </row>
        <row r="466">
          <cell r="I466" t="str">
            <v>OTHER SALES</v>
          </cell>
          <cell r="J466">
            <v>624138.31000000006</v>
          </cell>
          <cell r="K466">
            <v>0</v>
          </cell>
          <cell r="L466">
            <v>0</v>
          </cell>
          <cell r="M466">
            <v>624138.31000000006</v>
          </cell>
        </row>
        <row r="467">
          <cell r="I467" t="str">
            <v>OVERLAND PARK</v>
          </cell>
          <cell r="J467">
            <v>655230</v>
          </cell>
          <cell r="K467">
            <v>-58637.61</v>
          </cell>
          <cell r="L467">
            <v>-3747.49</v>
          </cell>
          <cell r="M467">
            <v>592844.9</v>
          </cell>
        </row>
        <row r="468">
          <cell r="I468" t="str">
            <v>PALM SPRINGS</v>
          </cell>
          <cell r="J468">
            <v>0</v>
          </cell>
          <cell r="K468">
            <v>0</v>
          </cell>
          <cell r="L468">
            <v>-151.65</v>
          </cell>
          <cell r="M468">
            <v>-151.65</v>
          </cell>
        </row>
        <row r="469">
          <cell r="I469" t="str">
            <v>PHOENIX</v>
          </cell>
          <cell r="J469">
            <v>0</v>
          </cell>
          <cell r="K469">
            <v>0</v>
          </cell>
          <cell r="L469">
            <v>0</v>
          </cell>
          <cell r="M469">
            <v>0</v>
          </cell>
        </row>
        <row r="470">
          <cell r="I470" t="str">
            <v>PINE TOP</v>
          </cell>
          <cell r="J470">
            <v>0</v>
          </cell>
          <cell r="K470">
            <v>0</v>
          </cell>
          <cell r="L470">
            <v>0</v>
          </cell>
          <cell r="M470">
            <v>0</v>
          </cell>
        </row>
        <row r="471">
          <cell r="I471" t="str">
            <v>RECISSION SALES</v>
          </cell>
          <cell r="J471">
            <v>-995210</v>
          </cell>
          <cell r="K471">
            <v>0</v>
          </cell>
          <cell r="L471">
            <v>4786.55</v>
          </cell>
          <cell r="M471">
            <v>-990423.45</v>
          </cell>
        </row>
        <row r="472">
          <cell r="I472" t="str">
            <v>RENO</v>
          </cell>
          <cell r="J472">
            <v>672620</v>
          </cell>
          <cell r="K472">
            <v>-36323.57</v>
          </cell>
          <cell r="L472">
            <v>-8969.61</v>
          </cell>
          <cell r="M472">
            <v>627326.82000000007</v>
          </cell>
        </row>
        <row r="473">
          <cell r="I473" t="str">
            <v>RUNNING Y</v>
          </cell>
          <cell r="J473">
            <v>0</v>
          </cell>
          <cell r="K473">
            <v>0</v>
          </cell>
          <cell r="L473">
            <v>-486</v>
          </cell>
          <cell r="M473">
            <v>-486</v>
          </cell>
        </row>
        <row r="474">
          <cell r="I474" t="str">
            <v>SACRAMENTO</v>
          </cell>
          <cell r="J474">
            <v>1748030</v>
          </cell>
          <cell r="K474">
            <v>-76662.25</v>
          </cell>
          <cell r="L474">
            <v>-20333.64</v>
          </cell>
          <cell r="M474">
            <v>1651034.11</v>
          </cell>
        </row>
        <row r="475">
          <cell r="I475" t="str">
            <v>SALT LAKE</v>
          </cell>
          <cell r="J475">
            <v>1263500</v>
          </cell>
          <cell r="K475">
            <v>-28308.5</v>
          </cell>
          <cell r="L475">
            <v>-16797.39</v>
          </cell>
          <cell r="M475">
            <v>1218394.1100000001</v>
          </cell>
        </row>
        <row r="476">
          <cell r="I476" t="str">
            <v>SAN DIEGO</v>
          </cell>
          <cell r="J476">
            <v>845700</v>
          </cell>
          <cell r="K476">
            <v>-811.83</v>
          </cell>
          <cell r="L476">
            <v>-5522.4</v>
          </cell>
          <cell r="M476">
            <v>839365.77</v>
          </cell>
        </row>
        <row r="477">
          <cell r="I477" t="str">
            <v>SAN DIMAS</v>
          </cell>
          <cell r="J477">
            <v>1589100</v>
          </cell>
          <cell r="K477">
            <v>-28279.25</v>
          </cell>
          <cell r="L477">
            <v>-7816.02</v>
          </cell>
          <cell r="M477">
            <v>1553004.73</v>
          </cell>
        </row>
        <row r="478">
          <cell r="I478" t="str">
            <v>SAN JOSE</v>
          </cell>
          <cell r="J478">
            <v>644160</v>
          </cell>
          <cell r="K478">
            <v>-34502.26</v>
          </cell>
          <cell r="L478">
            <v>-2674.41</v>
          </cell>
          <cell r="M478">
            <v>606983.32999999996</v>
          </cell>
        </row>
        <row r="479">
          <cell r="I479" t="str">
            <v>SCOTTSDALE</v>
          </cell>
          <cell r="J479">
            <v>0</v>
          </cell>
          <cell r="K479">
            <v>-6345.91</v>
          </cell>
          <cell r="L479">
            <v>533.91</v>
          </cell>
          <cell r="M479">
            <v>-5812</v>
          </cell>
        </row>
        <row r="480">
          <cell r="I480" t="str">
            <v>SEASIDE</v>
          </cell>
          <cell r="J480">
            <v>699420</v>
          </cell>
          <cell r="K480">
            <v>-27710</v>
          </cell>
          <cell r="L480">
            <v>-27024.18</v>
          </cell>
          <cell r="M480">
            <v>644685.81999999995</v>
          </cell>
        </row>
        <row r="481">
          <cell r="I481" t="str">
            <v>SEASIDE - UPGRADE</v>
          </cell>
          <cell r="J481">
            <v>0</v>
          </cell>
          <cell r="K481">
            <v>0</v>
          </cell>
          <cell r="L481">
            <v>0</v>
          </cell>
          <cell r="M481">
            <v>0</v>
          </cell>
        </row>
        <row r="482">
          <cell r="I482" t="str">
            <v>SEASIDE FRACTIONALS</v>
          </cell>
          <cell r="J482">
            <v>136600</v>
          </cell>
          <cell r="K482">
            <v>0</v>
          </cell>
          <cell r="L482">
            <v>-14953.7</v>
          </cell>
          <cell r="M482">
            <v>121646.3</v>
          </cell>
        </row>
        <row r="483">
          <cell r="I483" t="str">
            <v>SOUTH LAKE TAHOE SALES</v>
          </cell>
          <cell r="J483">
            <v>568300</v>
          </cell>
          <cell r="K483">
            <v>-28030.78</v>
          </cell>
          <cell r="L483">
            <v>-11584.53</v>
          </cell>
          <cell r="M483">
            <v>528684.68999999994</v>
          </cell>
        </row>
        <row r="484">
          <cell r="I484" t="str">
            <v>SOUTH LAKE TAHOE - UPGRADE</v>
          </cell>
          <cell r="J484">
            <v>0</v>
          </cell>
          <cell r="K484">
            <v>0</v>
          </cell>
          <cell r="L484">
            <v>0</v>
          </cell>
          <cell r="M484">
            <v>0</v>
          </cell>
        </row>
        <row r="485">
          <cell r="I485" t="str">
            <v>SOUTHERN CAL UPGRADES SALES SI</v>
          </cell>
          <cell r="J485">
            <v>2663083.1</v>
          </cell>
          <cell r="K485">
            <v>0</v>
          </cell>
          <cell r="L485">
            <v>-17033.03</v>
          </cell>
          <cell r="M485">
            <v>2646050.0700000003</v>
          </cell>
        </row>
        <row r="486">
          <cell r="I486" t="str">
            <v>SPRINGFIELD</v>
          </cell>
          <cell r="J486">
            <v>0</v>
          </cell>
          <cell r="K486">
            <v>0</v>
          </cell>
          <cell r="L486">
            <v>0</v>
          </cell>
          <cell r="M486">
            <v>0</v>
          </cell>
        </row>
        <row r="487">
          <cell r="I487" t="str">
            <v>ST GEORGE</v>
          </cell>
          <cell r="J487">
            <v>324420</v>
          </cell>
          <cell r="K487">
            <v>-8462.25</v>
          </cell>
          <cell r="L487">
            <v>-4162</v>
          </cell>
          <cell r="M487">
            <v>311795.75</v>
          </cell>
        </row>
        <row r="488">
          <cell r="I488" t="str">
            <v>ST LOUIS</v>
          </cell>
          <cell r="J488">
            <v>0</v>
          </cell>
          <cell r="K488">
            <v>0</v>
          </cell>
          <cell r="L488">
            <v>-5</v>
          </cell>
          <cell r="M488">
            <v>-5</v>
          </cell>
        </row>
        <row r="489">
          <cell r="I489" t="str">
            <v>STEAMBOAT</v>
          </cell>
          <cell r="J489">
            <v>28460</v>
          </cell>
          <cell r="K489">
            <v>0</v>
          </cell>
          <cell r="L489">
            <v>-986.48</v>
          </cell>
          <cell r="M489">
            <v>27473.52</v>
          </cell>
        </row>
        <row r="490">
          <cell r="I490" t="str">
            <v>TEMPE SALES</v>
          </cell>
          <cell r="J490">
            <v>0</v>
          </cell>
          <cell r="K490">
            <v>0</v>
          </cell>
          <cell r="L490">
            <v>0</v>
          </cell>
          <cell r="M490">
            <v>0</v>
          </cell>
        </row>
        <row r="491">
          <cell r="I491" t="str">
            <v>TORRANCE SALES</v>
          </cell>
          <cell r="J491">
            <v>1116540</v>
          </cell>
          <cell r="K491">
            <v>-58359.69</v>
          </cell>
          <cell r="L491">
            <v>-5143.6499999999996</v>
          </cell>
          <cell r="M491">
            <v>1053036.6600000001</v>
          </cell>
        </row>
        <row r="492">
          <cell r="I492" t="str">
            <v>TRENDWEST AT HARRAHS</v>
          </cell>
          <cell r="J492">
            <v>105300</v>
          </cell>
          <cell r="K492">
            <v>0</v>
          </cell>
          <cell r="L492">
            <v>0</v>
          </cell>
          <cell r="M492">
            <v>105300</v>
          </cell>
        </row>
        <row r="493">
          <cell r="I493" t="str">
            <v>TRI CITIES</v>
          </cell>
          <cell r="J493">
            <v>652120</v>
          </cell>
          <cell r="K493">
            <v>0</v>
          </cell>
          <cell r="L493">
            <v>-13181.69</v>
          </cell>
          <cell r="M493">
            <v>638938.31000000006</v>
          </cell>
        </row>
        <row r="494">
          <cell r="I494" t="str">
            <v>TUCSON</v>
          </cell>
          <cell r="J494">
            <v>400930</v>
          </cell>
          <cell r="K494">
            <v>0</v>
          </cell>
          <cell r="L494">
            <v>-8383.0300000000007</v>
          </cell>
          <cell r="M494">
            <v>392546.97</v>
          </cell>
        </row>
        <row r="495">
          <cell r="I495" t="str">
            <v>TULSA SALES</v>
          </cell>
          <cell r="J495">
            <v>0</v>
          </cell>
          <cell r="K495">
            <v>0</v>
          </cell>
          <cell r="L495">
            <v>0</v>
          </cell>
          <cell r="M495">
            <v>0</v>
          </cell>
        </row>
        <row r="496">
          <cell r="I496" t="str">
            <v>VANCOUVER</v>
          </cell>
          <cell r="J496">
            <v>2087760</v>
          </cell>
          <cell r="K496">
            <v>-45003.43</v>
          </cell>
          <cell r="L496">
            <v>-23929.83</v>
          </cell>
          <cell r="M496">
            <v>2018826.74</v>
          </cell>
        </row>
        <row r="497">
          <cell r="I497" t="str">
            <v>WALNUT CREEK</v>
          </cell>
          <cell r="J497">
            <v>795150</v>
          </cell>
          <cell r="K497">
            <v>-55108.7</v>
          </cell>
          <cell r="L497">
            <v>-4070.94</v>
          </cell>
          <cell r="M497">
            <v>735970.3600000001</v>
          </cell>
        </row>
        <row r="498">
          <cell r="I498" t="str">
            <v>WESTLAKE VILLAGE</v>
          </cell>
          <cell r="J498">
            <v>768040</v>
          </cell>
          <cell r="K498">
            <v>-44628.44</v>
          </cell>
          <cell r="L498">
            <v>-7451.27</v>
          </cell>
          <cell r="M498">
            <v>715960.29</v>
          </cell>
        </row>
        <row r="499">
          <cell r="I499" t="str">
            <v>WICHITA</v>
          </cell>
          <cell r="J499">
            <v>0</v>
          </cell>
          <cell r="K499">
            <v>0</v>
          </cell>
          <cell r="L499">
            <v>0</v>
          </cell>
          <cell r="M499">
            <v>0</v>
          </cell>
        </row>
        <row r="500">
          <cell r="I500" t="str">
            <v>WINDSOR SALES</v>
          </cell>
          <cell r="J500">
            <v>0</v>
          </cell>
          <cell r="K500">
            <v>0</v>
          </cell>
          <cell r="L500">
            <v>0</v>
          </cell>
          <cell r="M500">
            <v>0</v>
          </cell>
        </row>
        <row r="501">
          <cell r="I501" t="str">
            <v>WOLF CREEK</v>
          </cell>
          <cell r="J501">
            <v>720570</v>
          </cell>
          <cell r="K501">
            <v>-17493.75</v>
          </cell>
          <cell r="L501">
            <v>-11624.28</v>
          </cell>
          <cell r="M501">
            <v>691451.97</v>
          </cell>
        </row>
        <row r="503">
          <cell r="J503">
            <v>46365950.970000006</v>
          </cell>
          <cell r="K503">
            <v>-14056.490000000005</v>
          </cell>
          <cell r="L503">
            <v>-623303.38</v>
          </cell>
          <cell r="M503">
            <v>45728591.099999994</v>
          </cell>
        </row>
        <row r="522">
          <cell r="I522" t="str">
            <v>BIG BEAR</v>
          </cell>
          <cell r="J522">
            <v>455140</v>
          </cell>
          <cell r="K522">
            <v>-16207.41</v>
          </cell>
          <cell r="L522">
            <v>-5185.9399999999996</v>
          </cell>
          <cell r="M522">
            <v>433746.65</v>
          </cell>
        </row>
        <row r="523">
          <cell r="I523" t="str">
            <v>BIRCH BAY</v>
          </cell>
          <cell r="J523">
            <v>969094.76</v>
          </cell>
          <cell r="K523">
            <v>-51531.67</v>
          </cell>
          <cell r="L523">
            <v>-49953.13</v>
          </cell>
          <cell r="M523">
            <v>867609.96</v>
          </cell>
        </row>
        <row r="524">
          <cell r="I524" t="str">
            <v>BISON RANCH</v>
          </cell>
          <cell r="J524">
            <v>133980</v>
          </cell>
          <cell r="K524">
            <v>-9600</v>
          </cell>
          <cell r="L524">
            <v>-2848.97</v>
          </cell>
          <cell r="M524">
            <v>121531.03</v>
          </cell>
        </row>
        <row r="525">
          <cell r="I525" t="str">
            <v>BOISE</v>
          </cell>
          <cell r="J525">
            <v>2620340</v>
          </cell>
          <cell r="K525">
            <v>-165818.67000000001</v>
          </cell>
          <cell r="L525">
            <v>-41311.599999999999</v>
          </cell>
          <cell r="M525">
            <v>2413209.73</v>
          </cell>
        </row>
        <row r="526">
          <cell r="I526" t="str">
            <v>BOTHELL</v>
          </cell>
          <cell r="J526">
            <v>2192540</v>
          </cell>
          <cell r="K526">
            <v>-67619.100000000006</v>
          </cell>
          <cell r="L526">
            <v>-35445.89</v>
          </cell>
          <cell r="M526">
            <v>2089475.01</v>
          </cell>
        </row>
        <row r="527">
          <cell r="I527" t="str">
            <v>BRANSON</v>
          </cell>
          <cell r="J527">
            <v>578850</v>
          </cell>
          <cell r="K527">
            <v>-53910.559999999998</v>
          </cell>
          <cell r="L527">
            <v>-17926.599999999999</v>
          </cell>
          <cell r="M527">
            <v>507012.83999999997</v>
          </cell>
        </row>
        <row r="528">
          <cell r="I528" t="str">
            <v>BROOMFIELD</v>
          </cell>
          <cell r="J528">
            <v>2419320</v>
          </cell>
          <cell r="K528">
            <v>-80751.929999999993</v>
          </cell>
          <cell r="L528">
            <v>-32555.8</v>
          </cell>
          <cell r="M528">
            <v>2306012.27</v>
          </cell>
        </row>
        <row r="529">
          <cell r="I529" t="str">
            <v>BURLINGAME</v>
          </cell>
          <cell r="J529">
            <v>1783180</v>
          </cell>
          <cell r="K529">
            <v>-147577.53</v>
          </cell>
          <cell r="L529">
            <v>-8465.85</v>
          </cell>
          <cell r="M529">
            <v>1627136.6199999999</v>
          </cell>
        </row>
        <row r="530">
          <cell r="I530" t="str">
            <v>BUTTERFIELD SALES</v>
          </cell>
          <cell r="J530">
            <v>441150</v>
          </cell>
          <cell r="K530">
            <v>-45764.41</v>
          </cell>
          <cell r="L530">
            <v>-4448.4399999999996</v>
          </cell>
          <cell r="M530">
            <v>390937.14999999997</v>
          </cell>
        </row>
        <row r="531">
          <cell r="I531" t="str">
            <v>CABO</v>
          </cell>
          <cell r="J531">
            <v>718020</v>
          </cell>
          <cell r="K531">
            <v>-18178.240000000002</v>
          </cell>
          <cell r="L531">
            <v>-39997.5</v>
          </cell>
          <cell r="M531">
            <v>659844.26</v>
          </cell>
        </row>
        <row r="532">
          <cell r="I532" t="str">
            <v>CALGARY</v>
          </cell>
          <cell r="J532">
            <v>0</v>
          </cell>
          <cell r="K532">
            <v>0</v>
          </cell>
          <cell r="L532">
            <v>0</v>
          </cell>
          <cell r="M532">
            <v>0</v>
          </cell>
        </row>
        <row r="533">
          <cell r="I533" t="str">
            <v>CAMLIN</v>
          </cell>
          <cell r="J533">
            <v>0</v>
          </cell>
          <cell r="K533">
            <v>0</v>
          </cell>
          <cell r="L533">
            <v>0</v>
          </cell>
          <cell r="M533">
            <v>0</v>
          </cell>
        </row>
        <row r="534">
          <cell r="I534" t="str">
            <v>CENDANT MOBILITY PROGRAM</v>
          </cell>
          <cell r="J534">
            <v>0</v>
          </cell>
          <cell r="K534">
            <v>0</v>
          </cell>
          <cell r="L534">
            <v>0</v>
          </cell>
          <cell r="M534">
            <v>0</v>
          </cell>
        </row>
        <row r="535">
          <cell r="I535" t="str">
            <v>CHICAGO 2 SALES</v>
          </cell>
          <cell r="J535">
            <v>0</v>
          </cell>
          <cell r="K535">
            <v>0</v>
          </cell>
          <cell r="L535">
            <v>-10.029999999999999</v>
          </cell>
          <cell r="M535">
            <v>-10.029999999999999</v>
          </cell>
        </row>
        <row r="536">
          <cell r="I536" t="str">
            <v>CLEAR LAKE SALES</v>
          </cell>
          <cell r="J536">
            <v>28200</v>
          </cell>
          <cell r="K536">
            <v>0</v>
          </cell>
          <cell r="L536">
            <v>-595</v>
          </cell>
          <cell r="M536">
            <v>27605</v>
          </cell>
        </row>
        <row r="537">
          <cell r="I537" t="str">
            <v>COEUR D'ALENE</v>
          </cell>
          <cell r="J537">
            <v>2002400</v>
          </cell>
          <cell r="K537">
            <v>-58123.199999999997</v>
          </cell>
          <cell r="L537">
            <v>-35891.96</v>
          </cell>
          <cell r="M537">
            <v>1908384.84</v>
          </cell>
        </row>
        <row r="538">
          <cell r="I538" t="str">
            <v>CORPORATE SALES</v>
          </cell>
          <cell r="J538">
            <v>0</v>
          </cell>
          <cell r="K538">
            <v>1183053.74</v>
          </cell>
          <cell r="L538">
            <v>0</v>
          </cell>
          <cell r="M538">
            <v>1183053.74</v>
          </cell>
        </row>
        <row r="539">
          <cell r="I539" t="str">
            <v>DEPOE BAY_POINTS</v>
          </cell>
          <cell r="J539">
            <v>131710</v>
          </cell>
          <cell r="K539">
            <v>0</v>
          </cell>
          <cell r="L539">
            <v>10543.91</v>
          </cell>
          <cell r="M539">
            <v>142253.91</v>
          </cell>
        </row>
        <row r="540">
          <cell r="I540" t="str">
            <v>DISCOVERY BAY</v>
          </cell>
          <cell r="J540">
            <v>882240</v>
          </cell>
          <cell r="K540">
            <v>-9713.0400000000009</v>
          </cell>
          <cell r="L540">
            <v>-13855.71</v>
          </cell>
          <cell r="M540">
            <v>858671.25</v>
          </cell>
        </row>
        <row r="541">
          <cell r="I541" t="str">
            <v>EAGLE CREST</v>
          </cell>
          <cell r="J541">
            <v>0</v>
          </cell>
          <cell r="K541">
            <v>0</v>
          </cell>
          <cell r="L541">
            <v>0</v>
          </cell>
          <cell r="M541">
            <v>0</v>
          </cell>
        </row>
        <row r="542">
          <cell r="I542" t="str">
            <v>ENGLEWOOD</v>
          </cell>
          <cell r="J542">
            <v>2308430</v>
          </cell>
          <cell r="K542">
            <v>-132375.87</v>
          </cell>
          <cell r="L542">
            <v>-33029.980000000003</v>
          </cell>
          <cell r="M542">
            <v>2143024.15</v>
          </cell>
        </row>
        <row r="543">
          <cell r="I543" t="str">
            <v>FAIRBANKS</v>
          </cell>
          <cell r="J543">
            <v>0</v>
          </cell>
          <cell r="K543">
            <v>0</v>
          </cell>
          <cell r="L543">
            <v>0</v>
          </cell>
          <cell r="M543">
            <v>0</v>
          </cell>
        </row>
        <row r="544">
          <cell r="I544" t="str">
            <v>FEDERAL WAY</v>
          </cell>
          <cell r="J544">
            <v>4281390</v>
          </cell>
          <cell r="K544">
            <v>-237528.19</v>
          </cell>
          <cell r="L544">
            <v>-52039.75</v>
          </cell>
          <cell r="M544">
            <v>3991822.06</v>
          </cell>
        </row>
        <row r="545">
          <cell r="I545" t="str">
            <v>GALENA SALES</v>
          </cell>
          <cell r="J545">
            <v>0</v>
          </cell>
          <cell r="K545">
            <v>0</v>
          </cell>
          <cell r="L545">
            <v>0</v>
          </cell>
          <cell r="M545">
            <v>0</v>
          </cell>
        </row>
        <row r="546">
          <cell r="I546" t="str">
            <v>GLENEDEN</v>
          </cell>
          <cell r="J546">
            <v>1629450</v>
          </cell>
          <cell r="K546">
            <v>-35535.49</v>
          </cell>
          <cell r="L546">
            <v>-30091.79</v>
          </cell>
          <cell r="M546">
            <v>1563822.72</v>
          </cell>
        </row>
        <row r="547">
          <cell r="I547" t="str">
            <v>GREAT LAKES UPGRADES SALES SIT</v>
          </cell>
          <cell r="J547">
            <v>119900</v>
          </cell>
          <cell r="K547">
            <v>0</v>
          </cell>
          <cell r="L547">
            <v>-682</v>
          </cell>
          <cell r="M547">
            <v>119218</v>
          </cell>
        </row>
        <row r="548">
          <cell r="I548" t="str">
            <v>IDAHO FALLS SALES</v>
          </cell>
          <cell r="J548">
            <v>2664250</v>
          </cell>
          <cell r="K548">
            <v>-90121.42</v>
          </cell>
          <cell r="L548">
            <v>-47962.89</v>
          </cell>
          <cell r="M548">
            <v>2526165.69</v>
          </cell>
        </row>
        <row r="549">
          <cell r="I549" t="str">
            <v>INDIO</v>
          </cell>
          <cell r="J549">
            <v>0</v>
          </cell>
          <cell r="K549">
            <v>0</v>
          </cell>
          <cell r="L549">
            <v>0</v>
          </cell>
          <cell r="M549">
            <v>0</v>
          </cell>
        </row>
        <row r="550">
          <cell r="I550" t="str">
            <v>IRVINE</v>
          </cell>
          <cell r="J550">
            <v>2283480</v>
          </cell>
          <cell r="K550">
            <v>-186234.08</v>
          </cell>
          <cell r="L550">
            <v>-30943.79</v>
          </cell>
          <cell r="M550">
            <v>2066302.13</v>
          </cell>
        </row>
        <row r="551">
          <cell r="I551" t="str">
            <v>ISSAQUAH</v>
          </cell>
          <cell r="J551">
            <v>962620</v>
          </cell>
          <cell r="K551">
            <v>-34204.17</v>
          </cell>
          <cell r="L551">
            <v>-22418.560000000001</v>
          </cell>
          <cell r="M551">
            <v>905997.2699999999</v>
          </cell>
        </row>
        <row r="552">
          <cell r="I552" t="str">
            <v>LAKE OF THE OZARKS</v>
          </cell>
          <cell r="J552">
            <v>69100</v>
          </cell>
          <cell r="K552">
            <v>-9273.7199999999993</v>
          </cell>
          <cell r="L552">
            <v>-1785</v>
          </cell>
          <cell r="M552">
            <v>58041.279999999999</v>
          </cell>
        </row>
        <row r="553">
          <cell r="I553" t="str">
            <v>LAKE TAHOE FRACTIONALS</v>
          </cell>
          <cell r="J553">
            <v>167971</v>
          </cell>
          <cell r="K553">
            <v>-1082.17</v>
          </cell>
          <cell r="L553">
            <v>-91395.520000000004</v>
          </cell>
          <cell r="M553">
            <v>75493.309999999983</v>
          </cell>
        </row>
        <row r="554">
          <cell r="I554" t="str">
            <v>LAS VEGAS</v>
          </cell>
          <cell r="J554">
            <v>3169230</v>
          </cell>
          <cell r="K554">
            <v>-160776.32000000001</v>
          </cell>
          <cell r="L554">
            <v>-51197.22</v>
          </cell>
          <cell r="M554">
            <v>2957256.46</v>
          </cell>
        </row>
        <row r="555">
          <cell r="I555" t="str">
            <v>LAS VEGAS - UPGRADE</v>
          </cell>
          <cell r="J555">
            <v>0</v>
          </cell>
          <cell r="K555">
            <v>0</v>
          </cell>
          <cell r="L555">
            <v>0</v>
          </cell>
          <cell r="M555">
            <v>0</v>
          </cell>
        </row>
        <row r="556">
          <cell r="I556" t="str">
            <v>LEAVENWORTH</v>
          </cell>
          <cell r="J556">
            <v>901630</v>
          </cell>
          <cell r="K556">
            <v>0</v>
          </cell>
          <cell r="L556">
            <v>-14237.24</v>
          </cell>
          <cell r="M556">
            <v>887392.76</v>
          </cell>
        </row>
        <row r="557">
          <cell r="I557" t="str">
            <v>MARIN</v>
          </cell>
          <cell r="J557">
            <v>1113650</v>
          </cell>
          <cell r="K557">
            <v>-63567.86</v>
          </cell>
          <cell r="L557">
            <v>-17190.990000000002</v>
          </cell>
          <cell r="M557">
            <v>1032891.1499999999</v>
          </cell>
        </row>
        <row r="558">
          <cell r="I558" t="str">
            <v>MIDWEST UPGRADES SALES SITE</v>
          </cell>
          <cell r="J558">
            <v>1054524.5</v>
          </cell>
          <cell r="K558">
            <v>0</v>
          </cell>
          <cell r="L558">
            <v>1018.04</v>
          </cell>
          <cell r="M558">
            <v>1055542.54</v>
          </cell>
        </row>
        <row r="559">
          <cell r="I559" t="str">
            <v>MOUNTAIN UPGRADES SALES SITE</v>
          </cell>
          <cell r="J559">
            <v>6424307.2000000002</v>
          </cell>
          <cell r="K559">
            <v>0</v>
          </cell>
          <cell r="L559">
            <v>-50806.080000000002</v>
          </cell>
          <cell r="M559">
            <v>6373501.1200000001</v>
          </cell>
        </row>
        <row r="560">
          <cell r="I560" t="str">
            <v>MTN STAR SALES</v>
          </cell>
          <cell r="J560">
            <v>0</v>
          </cell>
          <cell r="K560">
            <v>0</v>
          </cell>
          <cell r="L560">
            <v>0</v>
          </cell>
          <cell r="M560">
            <v>0</v>
          </cell>
        </row>
        <row r="561">
          <cell r="I561" t="str">
            <v>NOB HILL</v>
          </cell>
          <cell r="J561">
            <v>0</v>
          </cell>
          <cell r="K561">
            <v>0</v>
          </cell>
          <cell r="L561">
            <v>0</v>
          </cell>
          <cell r="M561">
            <v>0</v>
          </cell>
        </row>
        <row r="562">
          <cell r="I562" t="str">
            <v>NORTHERN CAL UPGRADES SALES SI</v>
          </cell>
          <cell r="J562">
            <v>9227653.1999999993</v>
          </cell>
          <cell r="K562">
            <v>0</v>
          </cell>
          <cell r="L562">
            <v>-70619.37</v>
          </cell>
          <cell r="M562">
            <v>9157033.8300000001</v>
          </cell>
        </row>
        <row r="563">
          <cell r="I563" t="str">
            <v>NORTHWEST UPGRADES SALES SITE</v>
          </cell>
          <cell r="J563">
            <v>14361435</v>
          </cell>
          <cell r="K563">
            <v>0</v>
          </cell>
          <cell r="L563">
            <v>-137157.28</v>
          </cell>
          <cell r="M563">
            <v>14224277.720000001</v>
          </cell>
        </row>
        <row r="564">
          <cell r="I564" t="str">
            <v>NW BUSINESS TO BUSINESS</v>
          </cell>
          <cell r="J564">
            <v>0</v>
          </cell>
          <cell r="K564">
            <v>0</v>
          </cell>
          <cell r="L564">
            <v>0</v>
          </cell>
          <cell r="M564">
            <v>0</v>
          </cell>
        </row>
        <row r="565">
          <cell r="I565" t="str">
            <v>NW R AND D</v>
          </cell>
          <cell r="J565">
            <v>0</v>
          </cell>
          <cell r="K565">
            <v>0</v>
          </cell>
          <cell r="L565">
            <v>0</v>
          </cell>
          <cell r="M565">
            <v>0</v>
          </cell>
        </row>
        <row r="566">
          <cell r="I566" t="str">
            <v>OCEANSIDE</v>
          </cell>
          <cell r="J566">
            <v>1440990</v>
          </cell>
          <cell r="K566">
            <v>-87062.85</v>
          </cell>
          <cell r="L566">
            <v>-19995.169999999998</v>
          </cell>
          <cell r="M566">
            <v>1333931.98</v>
          </cell>
        </row>
        <row r="567">
          <cell r="I567" t="str">
            <v>OTHER SALES</v>
          </cell>
          <cell r="J567">
            <v>3188027.06</v>
          </cell>
          <cell r="K567">
            <v>0</v>
          </cell>
          <cell r="L567">
            <v>0</v>
          </cell>
          <cell r="M567">
            <v>3188027.06</v>
          </cell>
        </row>
        <row r="568">
          <cell r="I568" t="str">
            <v>OVERLAND PARK</v>
          </cell>
          <cell r="J568">
            <v>1604620</v>
          </cell>
          <cell r="K568">
            <v>-125344.35</v>
          </cell>
          <cell r="L568">
            <v>-17038.48</v>
          </cell>
          <cell r="M568">
            <v>1462237.17</v>
          </cell>
        </row>
        <row r="569">
          <cell r="I569" t="str">
            <v>PALM SPRINGS</v>
          </cell>
          <cell r="J569">
            <v>0</v>
          </cell>
          <cell r="K569">
            <v>0</v>
          </cell>
          <cell r="L569">
            <v>-151.65</v>
          </cell>
          <cell r="M569">
            <v>-151.65</v>
          </cell>
        </row>
        <row r="570">
          <cell r="I570" t="str">
            <v>PHOENIX</v>
          </cell>
          <cell r="J570">
            <v>0</v>
          </cell>
          <cell r="K570">
            <v>0</v>
          </cell>
          <cell r="L570">
            <v>0</v>
          </cell>
          <cell r="M570">
            <v>0</v>
          </cell>
        </row>
        <row r="571">
          <cell r="I571" t="str">
            <v>PINE TOP</v>
          </cell>
          <cell r="J571">
            <v>0</v>
          </cell>
          <cell r="K571">
            <v>0</v>
          </cell>
          <cell r="L571">
            <v>0</v>
          </cell>
          <cell r="M571">
            <v>0</v>
          </cell>
        </row>
        <row r="572">
          <cell r="I572" t="str">
            <v>RECISSION SALES</v>
          </cell>
          <cell r="J572">
            <v>-995210</v>
          </cell>
          <cell r="K572">
            <v>0</v>
          </cell>
          <cell r="L572">
            <v>4786.55</v>
          </cell>
          <cell r="M572">
            <v>-990423.45</v>
          </cell>
        </row>
        <row r="573">
          <cell r="I573" t="str">
            <v>RENO</v>
          </cell>
          <cell r="J573">
            <v>1761950</v>
          </cell>
          <cell r="K573">
            <v>-91084.69</v>
          </cell>
          <cell r="L573">
            <v>-17658.91</v>
          </cell>
          <cell r="M573">
            <v>1653206.4000000001</v>
          </cell>
        </row>
        <row r="574">
          <cell r="I574" t="str">
            <v>RUNNING Y</v>
          </cell>
          <cell r="J574">
            <v>0</v>
          </cell>
          <cell r="K574">
            <v>0</v>
          </cell>
          <cell r="L574">
            <v>-486</v>
          </cell>
          <cell r="M574">
            <v>-486</v>
          </cell>
        </row>
        <row r="575">
          <cell r="I575" t="str">
            <v>SACRAMENTO</v>
          </cell>
          <cell r="J575">
            <v>4211230</v>
          </cell>
          <cell r="K575">
            <v>-208010.06</v>
          </cell>
          <cell r="L575">
            <v>-46547.69</v>
          </cell>
          <cell r="M575">
            <v>3956672.25</v>
          </cell>
        </row>
        <row r="576">
          <cell r="I576" t="str">
            <v>SALT LAKE</v>
          </cell>
          <cell r="J576">
            <v>2780580</v>
          </cell>
          <cell r="K576">
            <v>-140243.65</v>
          </cell>
          <cell r="L576">
            <v>-52757.36</v>
          </cell>
          <cell r="M576">
            <v>2587578.9900000002</v>
          </cell>
        </row>
        <row r="577">
          <cell r="I577" t="str">
            <v>SAN DIEGO</v>
          </cell>
          <cell r="J577">
            <v>2065010</v>
          </cell>
          <cell r="K577">
            <v>-232397.44</v>
          </cell>
          <cell r="L577">
            <v>-16474.990000000002</v>
          </cell>
          <cell r="M577">
            <v>1816137.57</v>
          </cell>
        </row>
        <row r="578">
          <cell r="I578" t="str">
            <v>SAN DIMAS</v>
          </cell>
          <cell r="J578">
            <v>3310260</v>
          </cell>
          <cell r="K578">
            <v>-221618.98</v>
          </cell>
          <cell r="L578">
            <v>-25699.45</v>
          </cell>
          <cell r="M578">
            <v>3062941.57</v>
          </cell>
        </row>
        <row r="579">
          <cell r="I579" t="str">
            <v>SAN JOSE</v>
          </cell>
          <cell r="J579">
            <v>1689360</v>
          </cell>
          <cell r="K579">
            <v>-154885.41</v>
          </cell>
          <cell r="L579">
            <v>-20485.27</v>
          </cell>
          <cell r="M579">
            <v>1513989.32</v>
          </cell>
        </row>
        <row r="580">
          <cell r="I580" t="str">
            <v>SCOTTSDALE</v>
          </cell>
          <cell r="J580">
            <v>0</v>
          </cell>
          <cell r="K580">
            <v>-6345.91</v>
          </cell>
          <cell r="L580">
            <v>506.99</v>
          </cell>
          <cell r="M580">
            <v>-5838.92</v>
          </cell>
        </row>
        <row r="581">
          <cell r="I581" t="str">
            <v>SEASIDE</v>
          </cell>
          <cell r="J581">
            <v>1781695</v>
          </cell>
          <cell r="K581">
            <v>-62725.36</v>
          </cell>
          <cell r="L581">
            <v>-59873.48</v>
          </cell>
          <cell r="M581">
            <v>1659096.16</v>
          </cell>
        </row>
        <row r="582">
          <cell r="I582" t="str">
            <v>SEASIDE - UPGRADE</v>
          </cell>
          <cell r="J582">
            <v>0</v>
          </cell>
          <cell r="K582">
            <v>0</v>
          </cell>
          <cell r="L582">
            <v>0</v>
          </cell>
          <cell r="M582">
            <v>0</v>
          </cell>
        </row>
        <row r="583">
          <cell r="I583" t="str">
            <v>SEASIDE FRACTIONALS</v>
          </cell>
          <cell r="J583">
            <v>1202597.3</v>
          </cell>
          <cell r="K583">
            <v>0</v>
          </cell>
          <cell r="L583">
            <v>-103347.26</v>
          </cell>
          <cell r="M583">
            <v>1099250.04</v>
          </cell>
        </row>
        <row r="584">
          <cell r="I584" t="str">
            <v>SOUTH LAKE TAHOE SALES</v>
          </cell>
          <cell r="J584">
            <v>1467740</v>
          </cell>
          <cell r="K584">
            <v>-49733.69</v>
          </cell>
          <cell r="L584">
            <v>-22157.62</v>
          </cell>
          <cell r="M584">
            <v>1395848.69</v>
          </cell>
        </row>
        <row r="585">
          <cell r="I585" t="str">
            <v>SOUTH LAKE TAHOE - UPGRADE</v>
          </cell>
          <cell r="J585">
            <v>0</v>
          </cell>
          <cell r="K585">
            <v>0</v>
          </cell>
          <cell r="L585">
            <v>0</v>
          </cell>
          <cell r="M585">
            <v>0</v>
          </cell>
        </row>
        <row r="586">
          <cell r="I586" t="str">
            <v>SOUTHERN CAL UPGRADES SALES SI</v>
          </cell>
          <cell r="J586">
            <v>7297108.2999999998</v>
          </cell>
          <cell r="K586">
            <v>0</v>
          </cell>
          <cell r="L586">
            <v>-28286.01</v>
          </cell>
          <cell r="M586">
            <v>7268822.29</v>
          </cell>
        </row>
        <row r="587">
          <cell r="I587" t="str">
            <v>SPRINGFIELD</v>
          </cell>
          <cell r="J587">
            <v>0</v>
          </cell>
          <cell r="K587">
            <v>0</v>
          </cell>
          <cell r="L587">
            <v>0</v>
          </cell>
          <cell r="M587">
            <v>0</v>
          </cell>
        </row>
        <row r="588">
          <cell r="I588" t="str">
            <v>ST GEORGE</v>
          </cell>
          <cell r="J588">
            <v>611970</v>
          </cell>
          <cell r="K588">
            <v>-16145.25</v>
          </cell>
          <cell r="L588">
            <v>-13144.29</v>
          </cell>
          <cell r="M588">
            <v>582680.46</v>
          </cell>
        </row>
        <row r="589">
          <cell r="I589" t="str">
            <v>ST LOUIS</v>
          </cell>
          <cell r="J589">
            <v>0</v>
          </cell>
          <cell r="K589">
            <v>0</v>
          </cell>
          <cell r="L589">
            <v>-680.85</v>
          </cell>
          <cell r="M589">
            <v>-680.85</v>
          </cell>
        </row>
        <row r="590">
          <cell r="I590" t="str">
            <v>STEAMBOAT</v>
          </cell>
          <cell r="J590">
            <v>102800</v>
          </cell>
          <cell r="K590">
            <v>0</v>
          </cell>
          <cell r="L590">
            <v>-9323.02</v>
          </cell>
          <cell r="M590">
            <v>93476.98</v>
          </cell>
        </row>
        <row r="591">
          <cell r="I591" t="str">
            <v>TEMPE SALES</v>
          </cell>
          <cell r="J591">
            <v>0</v>
          </cell>
          <cell r="K591">
            <v>0</v>
          </cell>
          <cell r="L591">
            <v>0</v>
          </cell>
          <cell r="M591">
            <v>0</v>
          </cell>
        </row>
        <row r="592">
          <cell r="I592" t="str">
            <v>TORRANCE SALES</v>
          </cell>
          <cell r="J592">
            <v>2600160</v>
          </cell>
          <cell r="K592">
            <v>-203373.26</v>
          </cell>
          <cell r="L592">
            <v>-10714.88</v>
          </cell>
          <cell r="M592">
            <v>2386071.8600000003</v>
          </cell>
        </row>
        <row r="593">
          <cell r="I593" t="str">
            <v>TRENDWEST AT HARRAHS</v>
          </cell>
          <cell r="J593">
            <v>105300</v>
          </cell>
          <cell r="K593">
            <v>0</v>
          </cell>
          <cell r="L593">
            <v>0</v>
          </cell>
          <cell r="M593">
            <v>105300</v>
          </cell>
        </row>
        <row r="594">
          <cell r="I594" t="str">
            <v>TRI CITIES</v>
          </cell>
          <cell r="J594">
            <v>1448340</v>
          </cell>
          <cell r="K594">
            <v>-17987</v>
          </cell>
          <cell r="L594">
            <v>-23632.05</v>
          </cell>
          <cell r="M594">
            <v>1406720.95</v>
          </cell>
        </row>
        <row r="595">
          <cell r="I595" t="str">
            <v>TUCSON</v>
          </cell>
          <cell r="J595">
            <v>997570</v>
          </cell>
          <cell r="K595">
            <v>-65565.36</v>
          </cell>
          <cell r="L595">
            <v>-19081.099999999999</v>
          </cell>
          <cell r="M595">
            <v>912923.54</v>
          </cell>
        </row>
        <row r="596">
          <cell r="I596" t="str">
            <v>TULSA SALES</v>
          </cell>
          <cell r="J596">
            <v>0</v>
          </cell>
          <cell r="K596">
            <v>0</v>
          </cell>
          <cell r="L596">
            <v>0</v>
          </cell>
          <cell r="M596">
            <v>0</v>
          </cell>
        </row>
        <row r="597">
          <cell r="I597" t="str">
            <v>VANCOUVER</v>
          </cell>
          <cell r="J597">
            <v>3856900</v>
          </cell>
          <cell r="K597">
            <v>-136303.71</v>
          </cell>
          <cell r="L597">
            <v>-68699.039999999994</v>
          </cell>
          <cell r="M597">
            <v>3651897.25</v>
          </cell>
        </row>
        <row r="598">
          <cell r="I598" t="str">
            <v>WALNUT CREEK</v>
          </cell>
          <cell r="J598">
            <v>1686160</v>
          </cell>
          <cell r="K598">
            <v>-161093.81</v>
          </cell>
          <cell r="L598">
            <v>-14716.23</v>
          </cell>
          <cell r="M598">
            <v>1510349.96</v>
          </cell>
        </row>
        <row r="599">
          <cell r="I599" t="str">
            <v>WESTLAKE VILLAGE</v>
          </cell>
          <cell r="J599">
            <v>2310170</v>
          </cell>
          <cell r="K599">
            <v>-126358.36</v>
          </cell>
          <cell r="L599">
            <v>-19075.89</v>
          </cell>
          <cell r="M599">
            <v>2164735.75</v>
          </cell>
        </row>
        <row r="600">
          <cell r="I600" t="str">
            <v>WICHITA</v>
          </cell>
          <cell r="J600">
            <v>0</v>
          </cell>
          <cell r="K600">
            <v>0</v>
          </cell>
          <cell r="L600">
            <v>0</v>
          </cell>
          <cell r="M600">
            <v>0</v>
          </cell>
        </row>
        <row r="601">
          <cell r="I601" t="str">
            <v>WINDSOR SALES</v>
          </cell>
          <cell r="J601">
            <v>0</v>
          </cell>
          <cell r="K601">
            <v>0</v>
          </cell>
          <cell r="L601">
            <v>0</v>
          </cell>
          <cell r="M601">
            <v>0</v>
          </cell>
        </row>
        <row r="602">
          <cell r="I602" t="str">
            <v>WOLF CREEK</v>
          </cell>
          <cell r="J602">
            <v>1494210</v>
          </cell>
          <cell r="K602">
            <v>-70025.97</v>
          </cell>
          <cell r="L602">
            <v>-27990.51</v>
          </cell>
          <cell r="M602">
            <v>1396193.52</v>
          </cell>
        </row>
      </sheetData>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ummary"/>
      <sheetName val="Sum - PF"/>
      <sheetName val="Detail - PF"/>
      <sheetName val="Sum - Bud"/>
      <sheetName val="Detail - Bud"/>
      <sheetName val="Sum - PY"/>
      <sheetName val="Detail - PY"/>
      <sheetName val="Detail - PY (YoY%)"/>
      <sheetName val="Developer Obligation Data"/>
      <sheetName val="Data - PF"/>
      <sheetName val="Data - Bud"/>
      <sheetName val="Data - PY"/>
      <sheetName val="WAAM Sales"/>
      <sheetName val="New Owners"/>
      <sheetName val="Mktg CPT Calc"/>
      <sheetName val="LTIP"/>
    </sheetNames>
    <sheetDataSet>
      <sheetData sheetId="0">
        <row r="1">
          <cell r="B1" t="str">
            <v>Wyndham Vacation Clubs</v>
          </cell>
        </row>
        <row r="8">
          <cell r="E8" t="str">
            <v>All_Departments</v>
          </cell>
          <cell r="N8" t="str">
            <v>Wyndham Vacation Clubs</v>
          </cell>
        </row>
        <row r="9">
          <cell r="E9" t="str">
            <v>Consolidated WVR</v>
          </cell>
          <cell r="N9" t="str">
            <v>Wyndham Vacation Clubs - North America</v>
          </cell>
        </row>
        <row r="10">
          <cell r="E10" t="str">
            <v>Consolidated WBW</v>
          </cell>
          <cell r="N10" t="str">
            <v>Wyndham Vacation Clubs - WVRAP</v>
          </cell>
        </row>
        <row r="11">
          <cell r="E11" t="str">
            <v>Consolidated Shell</v>
          </cell>
          <cell r="N11" t="str">
            <v>Wyndham Vacation Resort</v>
          </cell>
        </row>
        <row r="12">
          <cell r="E12" t="str">
            <v>WVO CORP</v>
          </cell>
          <cell r="N12" t="str">
            <v>Worldmark by Wyndham</v>
          </cell>
        </row>
        <row r="13">
          <cell r="E13" t="str">
            <v>Wyndham Vacation Ownership (w/o WVRAP)</v>
          </cell>
          <cell r="N13" t="str">
            <v>Shell</v>
          </cell>
        </row>
        <row r="14">
          <cell r="E14" t="str">
            <v>Consolidated WVR Asia Pacific</v>
          </cell>
        </row>
      </sheetData>
      <sheetData sheetId="1">
        <row r="10">
          <cell r="C10">
            <v>-0.9952098131437932</v>
          </cell>
        </row>
      </sheetData>
      <sheetData sheetId="2">
        <row r="10">
          <cell r="U10">
            <v>-112029.97171613218</v>
          </cell>
        </row>
      </sheetData>
      <sheetData sheetId="3">
        <row r="12">
          <cell r="G12">
            <v>-6583248.1134615913</v>
          </cell>
        </row>
      </sheetData>
      <sheetData sheetId="4"/>
      <sheetData sheetId="5">
        <row r="31">
          <cell r="G31">
            <v>-7336012.6965834796</v>
          </cell>
        </row>
      </sheetData>
      <sheetData sheetId="6"/>
      <sheetData sheetId="7">
        <row r="12">
          <cell r="G12">
            <v>27295787.081484042</v>
          </cell>
        </row>
      </sheetData>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P&amp;L"/>
      <sheetName val="Absorb"/>
      <sheetName val="Points"/>
      <sheetName val="voi mix"/>
      <sheetName val="Estimate"/>
      <sheetName val="ConstSpend"/>
      <sheetName val="cap invest $"/>
      <sheetName val="product usage"/>
      <sheetName val="rental income"/>
      <sheetName val="sum accts rec"/>
      <sheetName val="AR01"/>
      <sheetName val="AR02"/>
      <sheetName val="AR03"/>
      <sheetName val="AR04"/>
      <sheetName val="AR05"/>
      <sheetName val="AR06"/>
      <sheetName val="AR07"/>
      <sheetName val="AR08"/>
      <sheetName val="expenses"/>
      <sheetName val="dues subsidy"/>
      <sheetName val="prop mgmt"/>
      <sheetName val="gen and admin"/>
      <sheetName val="Income Stmt"/>
      <sheetName val="cash flows"/>
    </sheetNames>
    <sheetDataSet>
      <sheetData sheetId="0" refreshError="1"/>
      <sheetData sheetId="1" refreshError="1"/>
      <sheetData sheetId="2" refreshError="1"/>
      <sheetData sheetId="3" refreshError="1"/>
      <sheetData sheetId="4" refreshError="1"/>
      <sheetData sheetId="5" refreshError="1">
        <row r="1">
          <cell r="A1" t="str">
            <v>Prava - San Diego</v>
          </cell>
        </row>
        <row r="3">
          <cell r="A3" t="str">
            <v>italicized bold letter headings and blue data fields indicate input required</v>
          </cell>
        </row>
        <row r="5">
          <cell r="A5" t="str">
            <v xml:space="preserve">Inventory Mix </v>
          </cell>
        </row>
        <row r="6">
          <cell r="A6" t="str">
            <v>Total Units</v>
          </cell>
          <cell r="D6">
            <v>59</v>
          </cell>
        </row>
        <row r="7">
          <cell r="A7" t="str">
            <v>Total Keys</v>
          </cell>
          <cell r="D7">
            <v>59</v>
          </cell>
        </row>
        <row r="9">
          <cell r="B9" t="str">
            <v>Total Units</v>
          </cell>
          <cell r="D9">
            <v>59</v>
          </cell>
        </row>
        <row r="11">
          <cell r="A11" t="str">
            <v>Unit</v>
          </cell>
          <cell r="D11" t="str">
            <v>% of Keys</v>
          </cell>
          <cell r="F11" t="str">
            <v>No. of Keys</v>
          </cell>
          <cell r="H11" t="str">
            <v>Seasons</v>
          </cell>
          <cell r="J11" t="str">
            <v>Weeks</v>
          </cell>
          <cell r="L11" t="str">
            <v>Points</v>
          </cell>
          <cell r="N11" t="str">
            <v>Points/Year</v>
          </cell>
          <cell r="P11" t="str">
            <v>Total Points</v>
          </cell>
          <cell r="R11" t="str">
            <v>Total Sales</v>
          </cell>
          <cell r="T11" t="str">
            <v>$/Key</v>
          </cell>
        </row>
        <row r="12">
          <cell r="A12" t="str">
            <v>One Bedroom Suite</v>
          </cell>
          <cell r="D12">
            <v>0.98305084745762716</v>
          </cell>
          <cell r="F12">
            <v>58</v>
          </cell>
          <cell r="H12" t="str">
            <v>Prime 2</v>
          </cell>
          <cell r="J12">
            <v>41</v>
          </cell>
          <cell r="L12">
            <v>175000</v>
          </cell>
          <cell r="N12">
            <v>7175000</v>
          </cell>
          <cell r="P12">
            <v>416150000</v>
          </cell>
          <cell r="R12">
            <v>49436539.25</v>
          </cell>
        </row>
        <row r="13">
          <cell r="H13" t="str">
            <v>Prime 2</v>
          </cell>
          <cell r="J13">
            <v>11</v>
          </cell>
          <cell r="L13">
            <v>154000</v>
          </cell>
          <cell r="N13">
            <v>1694000</v>
          </cell>
          <cell r="P13">
            <v>98252000</v>
          </cell>
          <cell r="R13">
            <v>11671846.34</v>
          </cell>
        </row>
        <row r="14">
          <cell r="H14" t="str">
            <v>High</v>
          </cell>
          <cell r="J14">
            <v>0</v>
          </cell>
          <cell r="L14">
            <v>0</v>
          </cell>
          <cell r="N14">
            <v>0</v>
          </cell>
          <cell r="P14">
            <v>0</v>
          </cell>
          <cell r="R14">
            <v>0</v>
          </cell>
        </row>
        <row r="15">
          <cell r="H15" t="str">
            <v>Value 1</v>
          </cell>
          <cell r="J15">
            <v>0</v>
          </cell>
          <cell r="L15">
            <v>0</v>
          </cell>
          <cell r="N15">
            <v>0</v>
          </cell>
          <cell r="P15">
            <v>0</v>
          </cell>
          <cell r="R15">
            <v>0</v>
          </cell>
        </row>
        <row r="16">
          <cell r="H16" t="str">
            <v>Value 2</v>
          </cell>
          <cell r="J16">
            <v>0</v>
          </cell>
          <cell r="L16">
            <v>0</v>
          </cell>
          <cell r="N16">
            <v>0</v>
          </cell>
          <cell r="P16">
            <v>0</v>
          </cell>
          <cell r="R16">
            <v>0</v>
          </cell>
        </row>
        <row r="17">
          <cell r="H17" t="str">
            <v>Quiet 1</v>
          </cell>
          <cell r="J17">
            <v>0</v>
          </cell>
          <cell r="L17">
            <v>0</v>
          </cell>
          <cell r="N17">
            <v>0</v>
          </cell>
          <cell r="P17">
            <v>0</v>
          </cell>
          <cell r="R17">
            <v>0</v>
          </cell>
        </row>
        <row r="18">
          <cell r="H18" t="str">
            <v>Quiet 2</v>
          </cell>
          <cell r="J18">
            <v>0</v>
          </cell>
          <cell r="L18">
            <v>0</v>
          </cell>
          <cell r="N18">
            <v>0</v>
          </cell>
          <cell r="P18">
            <v>0</v>
          </cell>
          <cell r="R18">
            <v>0</v>
          </cell>
          <cell r="T18">
            <v>1053592.855</v>
          </cell>
        </row>
        <row r="20">
          <cell r="A20" t="str">
            <v>One Bedroom Deluxe</v>
          </cell>
          <cell r="D20">
            <v>1.6949152542372881E-2</v>
          </cell>
          <cell r="F20">
            <v>1</v>
          </cell>
          <cell r="H20" t="str">
            <v>Prime 2</v>
          </cell>
          <cell r="J20">
            <v>41</v>
          </cell>
          <cell r="L20">
            <v>203000</v>
          </cell>
          <cell r="M20" t="e">
            <v>#DIV/0!</v>
          </cell>
          <cell r="N20">
            <v>8323000</v>
          </cell>
          <cell r="P20">
            <v>8323000</v>
          </cell>
          <cell r="R20">
            <v>988730.78500000003</v>
          </cell>
        </row>
        <row r="21">
          <cell r="H21" t="str">
            <v>Prime 2</v>
          </cell>
          <cell r="J21">
            <v>11</v>
          </cell>
          <cell r="L21">
            <v>175000</v>
          </cell>
          <cell r="M21" t="e">
            <v>#DIV/0!</v>
          </cell>
          <cell r="N21">
            <v>1925000</v>
          </cell>
          <cell r="P21">
            <v>1925000</v>
          </cell>
          <cell r="R21">
            <v>228680.375</v>
          </cell>
        </row>
        <row r="22">
          <cell r="H22" t="str">
            <v>High</v>
          </cell>
          <cell r="J22">
            <v>0</v>
          </cell>
          <cell r="L22">
            <v>0</v>
          </cell>
          <cell r="M22" t="e">
            <v>#DIV/0!</v>
          </cell>
          <cell r="N22">
            <v>0</v>
          </cell>
          <cell r="P22">
            <v>0</v>
          </cell>
          <cell r="R22">
            <v>0</v>
          </cell>
        </row>
        <row r="23">
          <cell r="H23" t="str">
            <v>Value 1</v>
          </cell>
          <cell r="J23">
            <v>0</v>
          </cell>
          <cell r="L23">
            <v>0</v>
          </cell>
          <cell r="M23" t="e">
            <v>#DIV/0!</v>
          </cell>
          <cell r="N23">
            <v>0</v>
          </cell>
          <cell r="P23">
            <v>0</v>
          </cell>
          <cell r="R23">
            <v>0</v>
          </cell>
        </row>
        <row r="24">
          <cell r="H24" t="str">
            <v>Value 2</v>
          </cell>
          <cell r="J24">
            <v>0</v>
          </cell>
          <cell r="L24">
            <v>0</v>
          </cell>
          <cell r="M24" t="e">
            <v>#DIV/0!</v>
          </cell>
          <cell r="N24">
            <v>0</v>
          </cell>
          <cell r="P24">
            <v>0</v>
          </cell>
          <cell r="R24">
            <v>0</v>
          </cell>
        </row>
        <row r="25">
          <cell r="H25" t="str">
            <v>Quiet 1</v>
          </cell>
          <cell r="J25">
            <v>0</v>
          </cell>
          <cell r="L25">
            <v>0</v>
          </cell>
          <cell r="M25" t="e">
            <v>#DIV/0!</v>
          </cell>
          <cell r="N25">
            <v>0</v>
          </cell>
          <cell r="P25">
            <v>0</v>
          </cell>
          <cell r="R25">
            <v>0</v>
          </cell>
        </row>
        <row r="26">
          <cell r="H26" t="str">
            <v>Quiet 2</v>
          </cell>
          <cell r="J26">
            <v>0</v>
          </cell>
          <cell r="L26">
            <v>0</v>
          </cell>
          <cell r="M26" t="e">
            <v>#DIV/0!</v>
          </cell>
          <cell r="N26">
            <v>0</v>
          </cell>
          <cell r="P26">
            <v>0</v>
          </cell>
          <cell r="R26">
            <v>0</v>
          </cell>
          <cell r="T26">
            <v>1217411.1600000001</v>
          </cell>
        </row>
        <row r="28">
          <cell r="A28" t="str">
            <v>Two Bedroom Deluxe</v>
          </cell>
          <cell r="D28">
            <v>0</v>
          </cell>
          <cell r="F28">
            <v>0</v>
          </cell>
          <cell r="H28" t="str">
            <v>Prime 2</v>
          </cell>
          <cell r="J28">
            <v>41</v>
          </cell>
          <cell r="L28">
            <v>0</v>
          </cell>
          <cell r="N28">
            <v>0</v>
          </cell>
          <cell r="P28">
            <v>0</v>
          </cell>
          <cell r="R28">
            <v>0</v>
          </cell>
        </row>
        <row r="29">
          <cell r="H29" t="str">
            <v>Prime 2</v>
          </cell>
          <cell r="J29">
            <v>11</v>
          </cell>
          <cell r="L29">
            <v>0</v>
          </cell>
          <cell r="N29">
            <v>0</v>
          </cell>
          <cell r="P29">
            <v>0</v>
          </cell>
          <cell r="R29">
            <v>0</v>
          </cell>
        </row>
        <row r="30">
          <cell r="H30" t="str">
            <v>High</v>
          </cell>
          <cell r="J30">
            <v>0</v>
          </cell>
          <cell r="L30">
            <v>0</v>
          </cell>
          <cell r="N30">
            <v>0</v>
          </cell>
          <cell r="P30">
            <v>0</v>
          </cell>
          <cell r="R30">
            <v>0</v>
          </cell>
        </row>
        <row r="31">
          <cell r="H31" t="str">
            <v>Value 1</v>
          </cell>
          <cell r="J31">
            <v>0</v>
          </cell>
          <cell r="L31">
            <v>0</v>
          </cell>
          <cell r="N31">
            <v>0</v>
          </cell>
          <cell r="P31">
            <v>0</v>
          </cell>
          <cell r="R31">
            <v>0</v>
          </cell>
        </row>
        <row r="32">
          <cell r="H32" t="str">
            <v>Value 2</v>
          </cell>
          <cell r="J32">
            <v>0</v>
          </cell>
          <cell r="L32">
            <v>0</v>
          </cell>
          <cell r="N32">
            <v>0</v>
          </cell>
          <cell r="P32">
            <v>0</v>
          </cell>
          <cell r="R32">
            <v>0</v>
          </cell>
        </row>
        <row r="33">
          <cell r="H33" t="str">
            <v>Quiet 1</v>
          </cell>
          <cell r="J33">
            <v>0</v>
          </cell>
          <cell r="L33">
            <v>0</v>
          </cell>
          <cell r="N33">
            <v>0</v>
          </cell>
          <cell r="P33">
            <v>0</v>
          </cell>
          <cell r="R33">
            <v>0</v>
          </cell>
        </row>
        <row r="34">
          <cell r="H34" t="str">
            <v>Quiet 2</v>
          </cell>
          <cell r="J34">
            <v>0</v>
          </cell>
          <cell r="L34">
            <v>0</v>
          </cell>
          <cell r="N34">
            <v>0</v>
          </cell>
          <cell r="P34">
            <v>0</v>
          </cell>
          <cell r="R34">
            <v>0</v>
          </cell>
          <cell r="T34" t="e">
            <v>#DIV/0!</v>
          </cell>
        </row>
        <row r="36">
          <cell r="A36" t="str">
            <v>Three Bedroom Deluxe</v>
          </cell>
          <cell r="D36">
            <v>0</v>
          </cell>
          <cell r="F36">
            <v>0</v>
          </cell>
          <cell r="H36" t="str">
            <v>Prime</v>
          </cell>
          <cell r="J36">
            <v>41</v>
          </cell>
          <cell r="L36">
            <v>0</v>
          </cell>
          <cell r="N36">
            <v>0</v>
          </cell>
          <cell r="P36">
            <v>0</v>
          </cell>
          <cell r="R36">
            <v>0</v>
          </cell>
        </row>
        <row r="37">
          <cell r="H37" t="str">
            <v>High</v>
          </cell>
          <cell r="J37">
            <v>11</v>
          </cell>
          <cell r="L37">
            <v>0</v>
          </cell>
          <cell r="N37">
            <v>0</v>
          </cell>
          <cell r="P37">
            <v>0</v>
          </cell>
          <cell r="R37">
            <v>0</v>
          </cell>
        </row>
        <row r="38">
          <cell r="J38">
            <v>0</v>
          </cell>
          <cell r="L38">
            <v>0</v>
          </cell>
          <cell r="N38">
            <v>0</v>
          </cell>
          <cell r="P38">
            <v>0</v>
          </cell>
          <cell r="R38">
            <v>0</v>
          </cell>
        </row>
        <row r="39">
          <cell r="J39">
            <v>0</v>
          </cell>
          <cell r="L39">
            <v>0</v>
          </cell>
          <cell r="N39">
            <v>0</v>
          </cell>
          <cell r="P39">
            <v>0</v>
          </cell>
          <cell r="R39">
            <v>0</v>
          </cell>
        </row>
        <row r="40">
          <cell r="H40" t="str">
            <v>Value</v>
          </cell>
          <cell r="J40">
            <v>0</v>
          </cell>
          <cell r="L40">
            <v>0</v>
          </cell>
          <cell r="N40">
            <v>0</v>
          </cell>
          <cell r="P40">
            <v>0</v>
          </cell>
          <cell r="R40">
            <v>0</v>
          </cell>
        </row>
        <row r="41">
          <cell r="J41">
            <v>0</v>
          </cell>
          <cell r="L41">
            <v>0</v>
          </cell>
          <cell r="N41">
            <v>0</v>
          </cell>
          <cell r="P41">
            <v>0</v>
          </cell>
          <cell r="R41">
            <v>0</v>
          </cell>
        </row>
        <row r="42">
          <cell r="H42" t="str">
            <v>Quiet</v>
          </cell>
          <cell r="J42">
            <v>0</v>
          </cell>
          <cell r="L42">
            <v>0</v>
          </cell>
          <cell r="N42">
            <v>0</v>
          </cell>
          <cell r="P42">
            <v>0</v>
          </cell>
          <cell r="R42">
            <v>0</v>
          </cell>
          <cell r="T42" t="e">
            <v>#DIV/0!</v>
          </cell>
        </row>
        <row r="44">
          <cell r="A44" t="str">
            <v>Two Bedroom Presidential</v>
          </cell>
          <cell r="D44">
            <v>0</v>
          </cell>
          <cell r="F44">
            <v>0</v>
          </cell>
          <cell r="H44" t="str">
            <v>Prime 2</v>
          </cell>
          <cell r="J44">
            <v>41</v>
          </cell>
          <cell r="L44">
            <v>0</v>
          </cell>
          <cell r="M44" t="e">
            <v>#DIV/0!</v>
          </cell>
          <cell r="N44">
            <v>0</v>
          </cell>
          <cell r="P44">
            <v>0</v>
          </cell>
          <cell r="R44">
            <v>0</v>
          </cell>
        </row>
        <row r="45">
          <cell r="H45" t="str">
            <v>Prime 2</v>
          </cell>
          <cell r="J45">
            <v>11</v>
          </cell>
          <cell r="L45">
            <v>0</v>
          </cell>
          <cell r="M45" t="e">
            <v>#DIV/0!</v>
          </cell>
          <cell r="N45">
            <v>0</v>
          </cell>
          <cell r="P45">
            <v>0</v>
          </cell>
          <cell r="R45">
            <v>0</v>
          </cell>
        </row>
        <row r="46">
          <cell r="H46" t="str">
            <v>High</v>
          </cell>
          <cell r="J46">
            <v>0</v>
          </cell>
          <cell r="L46">
            <v>0</v>
          </cell>
          <cell r="M46" t="e">
            <v>#DIV/0!</v>
          </cell>
          <cell r="N46">
            <v>0</v>
          </cell>
          <cell r="P46">
            <v>0</v>
          </cell>
          <cell r="R46">
            <v>0</v>
          </cell>
        </row>
        <row r="47">
          <cell r="H47" t="str">
            <v>Value 1</v>
          </cell>
          <cell r="J47">
            <v>0</v>
          </cell>
          <cell r="L47">
            <v>0</v>
          </cell>
          <cell r="M47" t="e">
            <v>#DIV/0!</v>
          </cell>
          <cell r="N47">
            <v>0</v>
          </cell>
          <cell r="P47">
            <v>0</v>
          </cell>
          <cell r="R47">
            <v>0</v>
          </cell>
        </row>
        <row r="48">
          <cell r="H48" t="str">
            <v>Value 2</v>
          </cell>
          <cell r="J48">
            <v>0</v>
          </cell>
          <cell r="L48">
            <v>0</v>
          </cell>
          <cell r="M48" t="e">
            <v>#DIV/0!</v>
          </cell>
          <cell r="N48">
            <v>0</v>
          </cell>
          <cell r="P48">
            <v>0</v>
          </cell>
          <cell r="R48">
            <v>0</v>
          </cell>
        </row>
        <row r="49">
          <cell r="H49" t="str">
            <v>Quiet 1</v>
          </cell>
          <cell r="J49">
            <v>0</v>
          </cell>
          <cell r="L49">
            <v>0</v>
          </cell>
          <cell r="M49" t="e">
            <v>#DIV/0!</v>
          </cell>
          <cell r="N49">
            <v>0</v>
          </cell>
          <cell r="P49">
            <v>0</v>
          </cell>
          <cell r="R49">
            <v>0</v>
          </cell>
        </row>
        <row r="50">
          <cell r="H50" t="str">
            <v>Quiet 2</v>
          </cell>
          <cell r="J50">
            <v>0</v>
          </cell>
          <cell r="L50">
            <v>0</v>
          </cell>
          <cell r="M50" t="e">
            <v>#DIV/0!</v>
          </cell>
          <cell r="N50">
            <v>0</v>
          </cell>
          <cell r="P50">
            <v>0</v>
          </cell>
          <cell r="R50">
            <v>0</v>
          </cell>
          <cell r="T50" t="e">
            <v>#DIV/0!</v>
          </cell>
        </row>
        <row r="52">
          <cell r="A52" t="str">
            <v>Three Bedroom Presidential</v>
          </cell>
          <cell r="D52">
            <v>0</v>
          </cell>
          <cell r="F52">
            <v>0</v>
          </cell>
          <cell r="H52" t="str">
            <v>Prime 2</v>
          </cell>
          <cell r="J52">
            <v>41</v>
          </cell>
          <cell r="L52">
            <v>0</v>
          </cell>
          <cell r="M52" t="e">
            <v>#DIV/0!</v>
          </cell>
          <cell r="N52">
            <v>0</v>
          </cell>
          <cell r="P52">
            <v>0</v>
          </cell>
          <cell r="R52">
            <v>0</v>
          </cell>
        </row>
        <row r="53">
          <cell r="H53" t="str">
            <v>Prime 2</v>
          </cell>
          <cell r="J53">
            <v>11</v>
          </cell>
          <cell r="L53">
            <v>0</v>
          </cell>
          <cell r="M53" t="e">
            <v>#DIV/0!</v>
          </cell>
          <cell r="N53">
            <v>0</v>
          </cell>
          <cell r="P53">
            <v>0</v>
          </cell>
          <cell r="R53">
            <v>0</v>
          </cell>
        </row>
        <row r="54">
          <cell r="H54" t="str">
            <v>High</v>
          </cell>
          <cell r="J54">
            <v>0</v>
          </cell>
          <cell r="L54">
            <v>0</v>
          </cell>
          <cell r="M54" t="e">
            <v>#DIV/0!</v>
          </cell>
          <cell r="N54">
            <v>0</v>
          </cell>
          <cell r="P54">
            <v>0</v>
          </cell>
          <cell r="R54">
            <v>0</v>
          </cell>
        </row>
        <row r="55">
          <cell r="H55" t="str">
            <v>Value 1</v>
          </cell>
          <cell r="J55">
            <v>0</v>
          </cell>
          <cell r="L55">
            <v>0</v>
          </cell>
          <cell r="M55" t="e">
            <v>#DIV/0!</v>
          </cell>
          <cell r="N55">
            <v>0</v>
          </cell>
          <cell r="P55">
            <v>0</v>
          </cell>
          <cell r="R55">
            <v>0</v>
          </cell>
        </row>
        <row r="56">
          <cell r="H56" t="str">
            <v>Value 2</v>
          </cell>
          <cell r="J56">
            <v>0</v>
          </cell>
          <cell r="L56">
            <v>0</v>
          </cell>
          <cell r="M56" t="e">
            <v>#DIV/0!</v>
          </cell>
          <cell r="N56">
            <v>0</v>
          </cell>
          <cell r="P56">
            <v>0</v>
          </cell>
          <cell r="R56">
            <v>0</v>
          </cell>
        </row>
        <row r="57">
          <cell r="H57" t="str">
            <v>Quiet 1</v>
          </cell>
          <cell r="J57">
            <v>0</v>
          </cell>
          <cell r="L57">
            <v>0</v>
          </cell>
          <cell r="M57" t="e">
            <v>#DIV/0!</v>
          </cell>
          <cell r="N57">
            <v>0</v>
          </cell>
          <cell r="P57">
            <v>0</v>
          </cell>
          <cell r="R57">
            <v>0</v>
          </cell>
        </row>
        <row r="58">
          <cell r="H58" t="str">
            <v>Quiet 2</v>
          </cell>
          <cell r="J58">
            <v>0</v>
          </cell>
          <cell r="L58">
            <v>0</v>
          </cell>
          <cell r="M58" t="e">
            <v>#DIV/0!</v>
          </cell>
          <cell r="N58">
            <v>0</v>
          </cell>
          <cell r="P58">
            <v>0</v>
          </cell>
          <cell r="R58">
            <v>0</v>
          </cell>
          <cell r="T58" t="e">
            <v>#DIV/0!</v>
          </cell>
        </row>
        <row r="60">
          <cell r="A60" t="str">
            <v>Four Bedroom Presidential</v>
          </cell>
          <cell r="D60">
            <v>0</v>
          </cell>
          <cell r="F60">
            <v>0</v>
          </cell>
          <cell r="H60" t="str">
            <v>Prime 2</v>
          </cell>
          <cell r="J60">
            <v>41</v>
          </cell>
          <cell r="L60">
            <v>0</v>
          </cell>
          <cell r="M60" t="e">
            <v>#DIV/0!</v>
          </cell>
          <cell r="N60">
            <v>0</v>
          </cell>
          <cell r="P60">
            <v>0</v>
          </cell>
          <cell r="R60">
            <v>0</v>
          </cell>
        </row>
        <row r="61">
          <cell r="H61" t="str">
            <v>Prime 2</v>
          </cell>
          <cell r="J61">
            <v>11</v>
          </cell>
          <cell r="L61">
            <v>0</v>
          </cell>
          <cell r="M61" t="e">
            <v>#DIV/0!</v>
          </cell>
          <cell r="N61">
            <v>0</v>
          </cell>
          <cell r="P61">
            <v>0</v>
          </cell>
          <cell r="R61">
            <v>0</v>
          </cell>
        </row>
        <row r="62">
          <cell r="H62" t="str">
            <v>High</v>
          </cell>
          <cell r="J62">
            <v>0</v>
          </cell>
          <cell r="L62">
            <v>0</v>
          </cell>
          <cell r="M62" t="e">
            <v>#DIV/0!</v>
          </cell>
          <cell r="N62">
            <v>0</v>
          </cell>
          <cell r="P62">
            <v>0</v>
          </cell>
          <cell r="R62">
            <v>0</v>
          </cell>
        </row>
        <row r="63">
          <cell r="H63" t="str">
            <v>Value 1</v>
          </cell>
          <cell r="J63">
            <v>0</v>
          </cell>
          <cell r="L63">
            <v>0</v>
          </cell>
          <cell r="M63" t="e">
            <v>#DIV/0!</v>
          </cell>
          <cell r="N63">
            <v>0</v>
          </cell>
          <cell r="P63">
            <v>0</v>
          </cell>
          <cell r="R63">
            <v>0</v>
          </cell>
        </row>
        <row r="64">
          <cell r="H64" t="str">
            <v>Value 2</v>
          </cell>
          <cell r="J64">
            <v>0</v>
          </cell>
          <cell r="L64">
            <v>0</v>
          </cell>
          <cell r="M64" t="e">
            <v>#DIV/0!</v>
          </cell>
          <cell r="N64">
            <v>0</v>
          </cell>
          <cell r="P64">
            <v>0</v>
          </cell>
          <cell r="R64">
            <v>0</v>
          </cell>
        </row>
        <row r="65">
          <cell r="H65" t="str">
            <v>Quiet 1</v>
          </cell>
          <cell r="J65">
            <v>0</v>
          </cell>
          <cell r="L65">
            <v>0</v>
          </cell>
          <cell r="M65" t="e">
            <v>#DIV/0!</v>
          </cell>
          <cell r="N65">
            <v>0</v>
          </cell>
          <cell r="P65">
            <v>0</v>
          </cell>
          <cell r="R65">
            <v>0</v>
          </cell>
          <cell r="T65" t="e">
            <v>#DIV/0!</v>
          </cell>
        </row>
        <row r="66">
          <cell r="H66" t="str">
            <v>Quiet 2</v>
          </cell>
          <cell r="J66">
            <v>0</v>
          </cell>
          <cell r="L66">
            <v>0</v>
          </cell>
          <cell r="M66" t="e">
            <v>#DIV/0!</v>
          </cell>
          <cell r="N66">
            <v>0</v>
          </cell>
          <cell r="P66">
            <v>0</v>
          </cell>
          <cell r="R66">
            <v>0</v>
          </cell>
        </row>
        <row r="67">
          <cell r="A67" t="str">
            <v>Total Keys</v>
          </cell>
          <cell r="D67">
            <v>1</v>
          </cell>
          <cell r="F67">
            <v>59</v>
          </cell>
          <cell r="J67">
            <v>364</v>
          </cell>
          <cell r="N67">
            <v>19117000</v>
          </cell>
          <cell r="P67">
            <v>524650000</v>
          </cell>
          <cell r="R67">
            <v>62325796.75</v>
          </cell>
          <cell r="T67">
            <v>1056369.4364406781</v>
          </cell>
        </row>
        <row r="69">
          <cell r="F69" t="str">
            <v>Project</v>
          </cell>
          <cell r="J69" t="str">
            <v>Inflation</v>
          </cell>
          <cell r="L69">
            <v>0.03</v>
          </cell>
          <cell r="N69" t="str">
            <v>Net Sales per Mktg and Sales buildup</v>
          </cell>
          <cell r="R69">
            <v>62325796.749999985</v>
          </cell>
        </row>
        <row r="70">
          <cell r="A70" t="str">
            <v>Average Net Price Per 1,000 Points</v>
          </cell>
          <cell r="F70">
            <v>118.795</v>
          </cell>
          <cell r="P70">
            <v>118.795</v>
          </cell>
        </row>
        <row r="71">
          <cell r="A71" t="str">
            <v>Average Number of Points Purchased - Sales Mix</v>
          </cell>
          <cell r="F71">
            <v>92848</v>
          </cell>
          <cell r="N71" t="str">
            <v>dollar variance</v>
          </cell>
          <cell r="R71">
            <v>0</v>
          </cell>
        </row>
        <row r="72">
          <cell r="A72" t="str">
            <v>Number of Transactions By Points Purchased</v>
          </cell>
          <cell r="F72">
            <v>5650.6332931242459</v>
          </cell>
          <cell r="N72" t="str">
            <v>percent variance</v>
          </cell>
          <cell r="R72">
            <v>0</v>
          </cell>
        </row>
        <row r="74">
          <cell r="A74" t="str">
            <v xml:space="preserve">Average Per Transaction (APT)  </v>
          </cell>
          <cell r="F74">
            <v>14306</v>
          </cell>
        </row>
        <row r="75">
          <cell r="A75" t="str">
            <v>Average Points Per Transaction</v>
          </cell>
          <cell r="F75">
            <v>120425.94385285579</v>
          </cell>
        </row>
        <row r="76">
          <cell r="A76" t="str">
            <v>Number of Transactions Required by APT</v>
          </cell>
          <cell r="F76">
            <v>4356.6193729903525</v>
          </cell>
        </row>
        <row r="77">
          <cell r="A77" t="str">
            <v>Average Net Price Per 1,000 Points</v>
          </cell>
          <cell r="F77">
            <v>118.7949999999999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Title"/>
      <sheetName val="Summary"/>
      <sheetName val="Quarter Summary"/>
      <sheetName val="Quarter Analysis"/>
      <sheetName val="R&amp;O"/>
      <sheetName val="C&amp;H "/>
      <sheetName val="Flash"/>
      <sheetName val="BTL"/>
      <sheetName val="Deals &amp; Commitments"/>
      <sheetName val="Drivers Detail"/>
      <sheetName val="Retrieve"/>
      <sheetName val="Quarter Retrieve"/>
      <sheetName val="Drivers Retrieve"/>
      <sheetName val="Analysis vs PY"/>
      <sheetName val="Analysis"/>
      <sheetName val="Drivers"/>
      <sheetName val="PY Retrieve"/>
    </sheetNames>
    <sheetDataSet>
      <sheetData sheetId="0" refreshError="1">
        <row r="5">
          <cell r="D5" t="str">
            <v>2013 F06 Preclose</v>
          </cell>
        </row>
        <row r="14">
          <cell r="D14" t="str">
            <v>2013 F05 Postclos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Change Log"/>
      <sheetName val="Backout"/>
      <sheetName val="Market Mix"/>
      <sheetName val="Current SET Mkt Analysis"/>
      <sheetName val="IGNORE - MktSegment"/>
      <sheetName val="IGNORE - MKT #2"/>
      <sheetName val="Minneapolis Market Commentary"/>
      <sheetName val="Minneapolis Demo Data"/>
      <sheetName val="Input"/>
      <sheetName val="IGNORE"/>
      <sheetName val="Comp Set Detail"/>
      <sheetName val="Comp Market Map"/>
      <sheetName val="Local Business"/>
      <sheetName val="Business Park Tenant List"/>
      <sheetName val="Minneapolis Area Attractions"/>
      <sheetName val="Mkt Analysis"/>
      <sheetName val="Comps and Historic"/>
      <sheetName val="Wyndham Garden Pro Forma"/>
      <sheetName val="DoubleTree Pro Forma"/>
      <sheetName val="WYN INVESTMENT ANALYSIS"/>
      <sheetName val="DT INVESTMENT ANALYSIS"/>
      <sheetName val="April TTM"/>
      <sheetName val="Stub Year"/>
      <sheetName val="F&amp;B"/>
      <sheetName val="Constr.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
          <cell r="C6" t="str">
            <v>Holiday Inn Select &amp; Suites - Airport</v>
          </cell>
        </row>
        <row r="7">
          <cell r="C7" t="str">
            <v>Bloomington, MN</v>
          </cell>
        </row>
        <row r="8">
          <cell r="C8" t="str">
            <v>Pro Forma</v>
          </cell>
        </row>
        <row r="9">
          <cell r="C9" t="str">
            <v>($ 000's)</v>
          </cell>
        </row>
        <row r="10">
          <cell r="F10" t="str">
            <v>COMPS &amp; HISTORIC PERFORMANCE</v>
          </cell>
        </row>
        <row r="11">
          <cell r="C11">
            <v>38946</v>
          </cell>
          <cell r="E11" t="str">
            <v>YEAR END</v>
          </cell>
        </row>
        <row r="12">
          <cell r="C12">
            <v>38952.712983217592</v>
          </cell>
          <cell r="D12" t="str">
            <v xml:space="preserve"> </v>
          </cell>
          <cell r="F12" t="str">
            <v>WGI Pleasanton</v>
          </cell>
          <cell r="I12" t="str">
            <v>WGI Pleasanton</v>
          </cell>
          <cell r="L12" t="str">
            <v>Holiday Inn Select &amp; Suites - Airport</v>
          </cell>
          <cell r="O12" t="str">
            <v>Holiday Inn Select &amp; Suites - Airport</v>
          </cell>
          <cell r="R12" t="str">
            <v>Holiday Inn Select &amp; Suites - Airport</v>
          </cell>
          <cell r="U12" t="str">
            <v>WGH Brookfield</v>
          </cell>
          <cell r="X12" t="str">
            <v>DT Brookfield</v>
          </cell>
          <cell r="AB12" t="str">
            <v>WGH/DT Wood Dale</v>
          </cell>
          <cell r="AF12" t="str">
            <v>Holiday Inn Select &amp; Suites - Airport</v>
          </cell>
          <cell r="AI12" t="str">
            <v>Holiday Inn Select &amp; Suites - Airport</v>
          </cell>
        </row>
        <row r="13">
          <cell r="F13" t="str">
            <v>Actual</v>
          </cell>
          <cell r="I13" t="str">
            <v>October Reforecast</v>
          </cell>
          <cell r="L13" t="str">
            <v>Actual</v>
          </cell>
          <cell r="N13" t="str">
            <v/>
          </cell>
          <cell r="O13" t="str">
            <v>Actual</v>
          </cell>
          <cell r="R13" t="str">
            <v>Actual</v>
          </cell>
          <cell r="U13" t="str">
            <v>Actual YTD May</v>
          </cell>
          <cell r="X13" t="str">
            <v>Actual YTD May</v>
          </cell>
          <cell r="AB13" t="str">
            <v>May Reforecast</v>
          </cell>
          <cell r="AF13" t="str">
            <v>Actual (Partial Year)</v>
          </cell>
          <cell r="AI13" t="str">
            <v>Actual</v>
          </cell>
        </row>
        <row r="14">
          <cell r="F14">
            <v>2004</v>
          </cell>
          <cell r="I14">
            <v>2005</v>
          </cell>
          <cell r="L14">
            <v>1999</v>
          </cell>
          <cell r="O14">
            <v>2000</v>
          </cell>
          <cell r="R14">
            <v>2001</v>
          </cell>
          <cell r="U14">
            <v>2005</v>
          </cell>
          <cell r="X14">
            <v>2006</v>
          </cell>
          <cell r="AB14">
            <v>2006</v>
          </cell>
          <cell r="AF14" t="str">
            <v>2004*</v>
          </cell>
          <cell r="AI14">
            <v>2005</v>
          </cell>
        </row>
        <row r="16">
          <cell r="D16" t="str">
            <v>Number of Rooms</v>
          </cell>
          <cell r="F16">
            <v>170.53278688524591</v>
          </cell>
          <cell r="I16">
            <v>171</v>
          </cell>
          <cell r="L16">
            <v>244</v>
          </cell>
          <cell r="O16">
            <v>244</v>
          </cell>
          <cell r="R16">
            <v>244</v>
          </cell>
          <cell r="U16">
            <v>178</v>
          </cell>
          <cell r="X16">
            <v>178</v>
          </cell>
          <cell r="AB16">
            <v>162</v>
          </cell>
          <cell r="AF16">
            <v>155</v>
          </cell>
          <cell r="AI16">
            <v>154.57622828941126</v>
          </cell>
        </row>
        <row r="18">
          <cell r="D18" t="str">
            <v>Occupied Rooms</v>
          </cell>
          <cell r="F18">
            <v>32287</v>
          </cell>
          <cell r="I18">
            <v>36385</v>
          </cell>
          <cell r="L18">
            <v>64163</v>
          </cell>
          <cell r="O18">
            <v>67775</v>
          </cell>
          <cell r="R18">
            <v>49986</v>
          </cell>
          <cell r="U18">
            <v>18165</v>
          </cell>
          <cell r="X18">
            <v>18687</v>
          </cell>
          <cell r="AB18">
            <v>38514</v>
          </cell>
          <cell r="AF18">
            <v>27590</v>
          </cell>
          <cell r="AI18">
            <v>34202</v>
          </cell>
        </row>
        <row r="19">
          <cell r="D19" t="str">
            <v>Available Rooms</v>
          </cell>
          <cell r="F19">
            <v>62415</v>
          </cell>
          <cell r="I19">
            <v>62415</v>
          </cell>
          <cell r="L19">
            <v>89060</v>
          </cell>
          <cell r="O19">
            <v>89304</v>
          </cell>
          <cell r="R19">
            <v>89060</v>
          </cell>
          <cell r="U19">
            <v>26730</v>
          </cell>
          <cell r="X19">
            <v>26727</v>
          </cell>
          <cell r="AB19">
            <v>58282</v>
          </cell>
          <cell r="AF19">
            <v>45259.186351706034</v>
          </cell>
          <cell r="AI19">
            <v>56420.323325635109</v>
          </cell>
        </row>
        <row r="21">
          <cell r="D21" t="str">
            <v>Total Meeting Space (sq. ft.)</v>
          </cell>
          <cell r="G21">
            <v>3320</v>
          </cell>
          <cell r="J21">
            <v>3320</v>
          </cell>
          <cell r="M21">
            <v>16000</v>
          </cell>
          <cell r="P21">
            <v>16000</v>
          </cell>
          <cell r="S21">
            <v>16000</v>
          </cell>
          <cell r="V21">
            <v>2100</v>
          </cell>
          <cell r="Y21">
            <v>2100</v>
          </cell>
          <cell r="AC21">
            <v>2400</v>
          </cell>
          <cell r="AG21">
            <v>16000</v>
          </cell>
          <cell r="AJ21">
            <v>16000</v>
          </cell>
        </row>
        <row r="22">
          <cell r="D22" t="str">
            <v>Largest Meeting Room (sq. ft.)</v>
          </cell>
          <cell r="G22">
            <v>1248</v>
          </cell>
          <cell r="J22">
            <v>1248</v>
          </cell>
          <cell r="M22">
            <v>4794</v>
          </cell>
          <cell r="P22">
            <v>4794</v>
          </cell>
          <cell r="S22">
            <v>4794</v>
          </cell>
          <cell r="V22">
            <v>2100</v>
          </cell>
          <cell r="Y22">
            <v>2100</v>
          </cell>
          <cell r="AC22">
            <v>1100</v>
          </cell>
          <cell r="AG22">
            <v>4794</v>
          </cell>
          <cell r="AJ22">
            <v>4794</v>
          </cell>
        </row>
        <row r="24">
          <cell r="G24" t="str">
            <v>Market</v>
          </cell>
          <cell r="J24" t="str">
            <v>Market</v>
          </cell>
          <cell r="M24" t="str">
            <v>Market</v>
          </cell>
          <cell r="P24" t="str">
            <v>Market</v>
          </cell>
          <cell r="S24" t="str">
            <v>Market</v>
          </cell>
          <cell r="V24" t="str">
            <v>Market</v>
          </cell>
          <cell r="Y24" t="str">
            <v>Market</v>
          </cell>
          <cell r="AC24" t="str">
            <v>Market</v>
          </cell>
          <cell r="AG24" t="str">
            <v>Market</v>
          </cell>
          <cell r="AJ24" t="str">
            <v>Market</v>
          </cell>
        </row>
        <row r="25">
          <cell r="D25" t="str">
            <v>Occupancy</v>
          </cell>
          <cell r="F25">
            <v>0.51729552190979733</v>
          </cell>
          <cell r="G25">
            <v>0.3952848034006376</v>
          </cell>
          <cell r="I25">
            <v>0.58295281582952818</v>
          </cell>
          <cell r="J25">
            <v>0.40131562167906482</v>
          </cell>
          <cell r="L25">
            <v>0.72044688973725579</v>
          </cell>
          <cell r="M25">
            <v>0</v>
          </cell>
          <cell r="O25">
            <v>0.75892457224760368</v>
          </cell>
          <cell r="P25">
            <v>0</v>
          </cell>
          <cell r="R25">
            <v>0.56126207051426003</v>
          </cell>
          <cell r="S25">
            <v>0</v>
          </cell>
          <cell r="U25">
            <v>0.6795735129068462</v>
          </cell>
          <cell r="V25">
            <v>0</v>
          </cell>
          <cell r="X25">
            <v>0.69918060388371306</v>
          </cell>
          <cell r="Y25">
            <v>0</v>
          </cell>
          <cell r="AB25">
            <v>0.66082152294018737</v>
          </cell>
          <cell r="AC25">
            <v>0</v>
          </cell>
          <cell r="AF25">
            <v>0.60960000000000003</v>
          </cell>
          <cell r="AG25">
            <v>0.57599999999999996</v>
          </cell>
          <cell r="AI25">
            <v>0.60619999999999996</v>
          </cell>
          <cell r="AJ25">
            <v>0.627</v>
          </cell>
        </row>
        <row r="26">
          <cell r="D26" t="str">
            <v>Average Daily Rate</v>
          </cell>
          <cell r="F26">
            <v>77.867965435004805</v>
          </cell>
          <cell r="G26">
            <v>82.926039471667877</v>
          </cell>
          <cell r="I26">
            <v>80.264518345472027</v>
          </cell>
          <cell r="J26">
            <v>82.027613984821443</v>
          </cell>
          <cell r="L26">
            <v>95.263625453922046</v>
          </cell>
          <cell r="M26">
            <v>0</v>
          </cell>
          <cell r="O26">
            <v>100.10524529693841</v>
          </cell>
          <cell r="P26">
            <v>0</v>
          </cell>
          <cell r="R26">
            <v>107.13733845476733</v>
          </cell>
          <cell r="S26">
            <v>0</v>
          </cell>
          <cell r="U26">
            <v>69.481310211946052</v>
          </cell>
          <cell r="V26">
            <v>0</v>
          </cell>
          <cell r="X26">
            <v>82.228072991919518</v>
          </cell>
          <cell r="Y26">
            <v>0</v>
          </cell>
          <cell r="AB26">
            <v>87.756997455470739</v>
          </cell>
          <cell r="AC26">
            <v>0</v>
          </cell>
          <cell r="AF26">
            <v>77.781225081551284</v>
          </cell>
          <cell r="AG26">
            <v>77.010000000000005</v>
          </cell>
          <cell r="AI26">
            <v>80.833255365183319</v>
          </cell>
          <cell r="AJ26">
            <v>80.88</v>
          </cell>
        </row>
        <row r="27">
          <cell r="D27" t="str">
            <v>RevPAR</v>
          </cell>
          <cell r="F27">
            <v>40.280749819754867</v>
          </cell>
          <cell r="G27">
            <v>32.779403209351749</v>
          </cell>
          <cell r="I27">
            <v>46.790426980693738</v>
          </cell>
          <cell r="J27">
            <v>32.918962901168968</v>
          </cell>
          <cell r="L27">
            <v>68.632382663373008</v>
          </cell>
          <cell r="M27">
            <v>0</v>
          </cell>
          <cell r="O27">
            <v>75.972330466720422</v>
          </cell>
          <cell r="P27">
            <v>0</v>
          </cell>
          <cell r="R27">
            <v>60.132124410509761</v>
          </cell>
          <cell r="S27">
            <v>0</v>
          </cell>
          <cell r="U27">
            <v>47.217658062102508</v>
          </cell>
          <cell r="V27">
            <v>0</v>
          </cell>
          <cell r="X27">
            <v>57.492273730684325</v>
          </cell>
          <cell r="Y27">
            <v>0</v>
          </cell>
          <cell r="AB27">
            <v>57.991712707182323</v>
          </cell>
          <cell r="AC27">
            <v>0</v>
          </cell>
          <cell r="AF27">
            <v>47.415434809713666</v>
          </cell>
          <cell r="AG27">
            <v>44.357759999999999</v>
          </cell>
          <cell r="AI27">
            <v>49.001119402374123</v>
          </cell>
          <cell r="AJ27">
            <v>50.711759999999998</v>
          </cell>
        </row>
        <row r="28">
          <cell r="F28" t="str">
            <v>Penetration</v>
          </cell>
          <cell r="I28" t="str">
            <v>Penetration</v>
          </cell>
          <cell r="L28" t="str">
            <v>Penetration</v>
          </cell>
          <cell r="O28" t="str">
            <v>Penetration</v>
          </cell>
          <cell r="R28" t="str">
            <v>Penetration</v>
          </cell>
          <cell r="U28" t="str">
            <v>Penetration</v>
          </cell>
          <cell r="X28" t="str">
            <v>Penetration</v>
          </cell>
          <cell r="AB28" t="str">
            <v>Penetration</v>
          </cell>
          <cell r="AF28" t="str">
            <v>Penetration</v>
          </cell>
          <cell r="AI28" t="str">
            <v>Penetration</v>
          </cell>
        </row>
        <row r="29">
          <cell r="F29" t="str">
            <v>OCC</v>
          </cell>
          <cell r="G29">
            <v>1.3086653406847437</v>
          </cell>
          <cell r="I29" t="str">
            <v>OCC</v>
          </cell>
          <cell r="J29">
            <v>1.4526043451548467</v>
          </cell>
          <cell r="L29" t="str">
            <v>OCC</v>
          </cell>
          <cell r="M29" t="e">
            <v>#DIV/0!</v>
          </cell>
          <cell r="O29" t="str">
            <v>OCC</v>
          </cell>
          <cell r="P29" t="e">
            <v>#DIV/0!</v>
          </cell>
          <cell r="R29" t="str">
            <v>OCC</v>
          </cell>
          <cell r="S29" t="e">
            <v>#DIV/0!</v>
          </cell>
          <cell r="U29" t="str">
            <v>OCC</v>
          </cell>
          <cell r="V29" t="e">
            <v>#DIV/0!</v>
          </cell>
          <cell r="X29" t="str">
            <v>OCC</v>
          </cell>
          <cell r="Y29" t="e">
            <v>#DIV/0!</v>
          </cell>
          <cell r="AB29" t="str">
            <v>OCC</v>
          </cell>
          <cell r="AC29" t="e">
            <v>#DIV/0!</v>
          </cell>
          <cell r="AF29" t="str">
            <v>OCC</v>
          </cell>
          <cell r="AG29">
            <v>1.0583333333333336</v>
          </cell>
          <cell r="AI29" t="str">
            <v>OCC</v>
          </cell>
          <cell r="AJ29">
            <v>0.96682615629984048</v>
          </cell>
        </row>
        <row r="30">
          <cell r="F30" t="str">
            <v>ADR</v>
          </cell>
          <cell r="G30">
            <v>0.93900499687566541</v>
          </cell>
          <cell r="I30" t="str">
            <v>ADR</v>
          </cell>
          <cell r="J30">
            <v>0.97850607187384897</v>
          </cell>
          <cell r="L30" t="str">
            <v>ADR</v>
          </cell>
          <cell r="M30" t="e">
            <v>#DIV/0!</v>
          </cell>
          <cell r="O30" t="str">
            <v>ADR</v>
          </cell>
          <cell r="P30" t="e">
            <v>#DIV/0!</v>
          </cell>
          <cell r="R30" t="str">
            <v>ADR</v>
          </cell>
          <cell r="S30" t="e">
            <v>#DIV/0!</v>
          </cell>
          <cell r="U30" t="str">
            <v>ADR</v>
          </cell>
          <cell r="V30" t="e">
            <v>#DIV/0!</v>
          </cell>
          <cell r="X30" t="str">
            <v>ADR</v>
          </cell>
          <cell r="Y30" t="e">
            <v>#DIV/0!</v>
          </cell>
          <cell r="AB30" t="str">
            <v>ADR</v>
          </cell>
          <cell r="AC30" t="e">
            <v>#DIV/0!</v>
          </cell>
          <cell r="AF30" t="str">
            <v>ADR</v>
          </cell>
          <cell r="AG30">
            <v>1.0100146095513736</v>
          </cell>
          <cell r="AI30" t="str">
            <v>ADR</v>
          </cell>
          <cell r="AJ30">
            <v>0.99942204952007074</v>
          </cell>
        </row>
        <row r="31">
          <cell r="F31" t="str">
            <v>REVPAR</v>
          </cell>
          <cell r="G31">
            <v>1.2288432941409695</v>
          </cell>
          <cell r="I31" t="str">
            <v>REVPAR</v>
          </cell>
          <cell r="J31">
            <v>1.4213821717643538</v>
          </cell>
          <cell r="L31" t="str">
            <v>REVPAR</v>
          </cell>
          <cell r="M31" t="e">
            <v>#DIV/0!</v>
          </cell>
          <cell r="O31" t="str">
            <v>REVPAR</v>
          </cell>
          <cell r="P31" t="e">
            <v>#DIV/0!</v>
          </cell>
          <cell r="R31" t="str">
            <v>REVPAR</v>
          </cell>
          <cell r="S31" t="e">
            <v>#DIV/0!</v>
          </cell>
          <cell r="U31" t="str">
            <v>REVPAR</v>
          </cell>
          <cell r="V31" t="e">
            <v>#DIV/0!</v>
          </cell>
          <cell r="X31" t="str">
            <v>REVPAR</v>
          </cell>
          <cell r="Y31" t="e">
            <v>#DIV/0!</v>
          </cell>
          <cell r="AB31" t="str">
            <v>REVPAR</v>
          </cell>
          <cell r="AC31" t="e">
            <v>#DIV/0!</v>
          </cell>
          <cell r="AF31" t="str">
            <v>REVPAR</v>
          </cell>
          <cell r="AG31">
            <v>1.0689321284418705</v>
          </cell>
          <cell r="AI31" t="str">
            <v>REVPAR</v>
          </cell>
          <cell r="AJ31">
            <v>0.96626737865879875</v>
          </cell>
        </row>
        <row r="34">
          <cell r="C34" t="str">
            <v>Revenues</v>
          </cell>
        </row>
        <row r="35">
          <cell r="C35" t="str">
            <v xml:space="preserve">    Rooms</v>
          </cell>
          <cell r="F35">
            <v>2514.123</v>
          </cell>
          <cell r="G35">
            <v>0.78127341336073775</v>
          </cell>
          <cell r="I35">
            <v>2920.4245000000001</v>
          </cell>
          <cell r="J35">
            <v>0.77465075947091933</v>
          </cell>
          <cell r="L35">
            <v>6112.4</v>
          </cell>
          <cell r="M35">
            <v>0.72672529786118722</v>
          </cell>
          <cell r="O35">
            <v>6784.6329999999998</v>
          </cell>
          <cell r="P35">
            <v>0.72645393674208747</v>
          </cell>
          <cell r="R35">
            <v>5355.3670000000002</v>
          </cell>
          <cell r="S35">
            <v>0.73191187701552396</v>
          </cell>
          <cell r="U35">
            <v>1262.1279999999999</v>
          </cell>
          <cell r="V35">
            <v>0.74808818247232889</v>
          </cell>
          <cell r="X35">
            <v>1536.596</v>
          </cell>
          <cell r="Y35">
            <v>0.77332966949456639</v>
          </cell>
          <cell r="AB35">
            <v>3379.873</v>
          </cell>
          <cell r="AC35">
            <v>0.74619481538490762</v>
          </cell>
          <cell r="AF35">
            <v>2145.9839999999999</v>
          </cell>
          <cell r="AG35">
            <v>0.85835274240946124</v>
          </cell>
          <cell r="AI35">
            <v>2764.6590000000001</v>
          </cell>
          <cell r="AJ35">
            <v>0.86890871718797136</v>
          </cell>
        </row>
        <row r="36">
          <cell r="C36" t="str">
            <v xml:space="preserve">    Food &amp; Beverage</v>
          </cell>
          <cell r="F36">
            <v>583.59400000000005</v>
          </cell>
          <cell r="G36">
            <v>0.18135408506140965</v>
          </cell>
          <cell r="I36">
            <v>713.51855345004003</v>
          </cell>
          <cell r="J36">
            <v>0.18926279016172656</v>
          </cell>
          <cell r="L36">
            <v>2010.1309999999999</v>
          </cell>
          <cell r="M36">
            <v>0.23899172987942643</v>
          </cell>
          <cell r="O36">
            <v>2210.328</v>
          </cell>
          <cell r="P36">
            <v>0.23666740368878683</v>
          </cell>
          <cell r="R36">
            <v>1779.7089999999998</v>
          </cell>
          <cell r="S36">
            <v>0.24323079160240951</v>
          </cell>
          <cell r="U36">
            <v>382.827</v>
          </cell>
          <cell r="V36">
            <v>0.22690912065284524</v>
          </cell>
          <cell r="X36">
            <v>409.88</v>
          </cell>
          <cell r="Y36">
            <v>0.20628217497145174</v>
          </cell>
          <cell r="AB36">
            <v>1048.56</v>
          </cell>
          <cell r="AC36">
            <v>0.23149687447427719</v>
          </cell>
          <cell r="AF36">
            <v>287.30099999999999</v>
          </cell>
          <cell r="AG36">
            <v>0.11491493004932964</v>
          </cell>
          <cell r="AI36">
            <v>324.298</v>
          </cell>
          <cell r="AJ36">
            <v>0.10192409232625968</v>
          </cell>
        </row>
        <row r="37">
          <cell r="C37" t="str">
            <v xml:space="preserve">    Telephone</v>
          </cell>
          <cell r="F37">
            <v>26.988</v>
          </cell>
          <cell r="G37">
            <v>8.386625029793527E-3</v>
          </cell>
          <cell r="I37">
            <v>29.152905000000001</v>
          </cell>
          <cell r="J37">
            <v>7.7328895162444913E-3</v>
          </cell>
          <cell r="L37">
            <v>161.82900000000001</v>
          </cell>
          <cell r="M37">
            <v>1.9240433909360984E-2</v>
          </cell>
          <cell r="O37">
            <v>184.364</v>
          </cell>
          <cell r="P37">
            <v>1.9740486124086333E-2</v>
          </cell>
          <cell r="R37">
            <v>107.29</v>
          </cell>
          <cell r="S37">
            <v>1.4663201473399595E-2</v>
          </cell>
          <cell r="U37">
            <v>13.154</v>
          </cell>
          <cell r="V37">
            <v>7.7966354856567749E-3</v>
          </cell>
          <cell r="X37">
            <v>11.147</v>
          </cell>
          <cell r="Y37">
            <v>5.6100014745944487E-3</v>
          </cell>
          <cell r="AB37">
            <v>42.052</v>
          </cell>
          <cell r="AC37">
            <v>9.2840720277259335E-3</v>
          </cell>
          <cell r="AF37">
            <v>28.503</v>
          </cell>
          <cell r="AG37">
            <v>1.1400657328711154E-2</v>
          </cell>
          <cell r="AI37">
            <v>29.853999999999999</v>
          </cell>
          <cell r="AJ37">
            <v>9.3828572865332378E-3</v>
          </cell>
        </row>
        <row r="38">
          <cell r="C38" t="str">
            <v xml:space="preserve">    Minor Operating Departments </v>
          </cell>
          <cell r="F38">
            <v>36.689</v>
          </cell>
          <cell r="G38">
            <v>1.1401248173932663E-2</v>
          </cell>
          <cell r="I38">
            <v>42.501600000000003</v>
          </cell>
          <cell r="J38">
            <v>1.1273668166641262E-2</v>
          </cell>
          <cell r="L38">
            <v>126.521</v>
          </cell>
          <cell r="M38">
            <v>1.5042538350025402E-2</v>
          </cell>
          <cell r="O38">
            <v>160.06</v>
          </cell>
          <cell r="P38">
            <v>1.7138173445039477E-2</v>
          </cell>
          <cell r="R38">
            <v>74.59</v>
          </cell>
          <cell r="S38">
            <v>1.0194129908666938E-2</v>
          </cell>
          <cell r="U38">
            <v>19.091000000000001</v>
          </cell>
          <cell r="V38">
            <v>1.1315612593634903E-2</v>
          </cell>
          <cell r="X38">
            <v>15.747999999999999</v>
          </cell>
          <cell r="Y38">
            <v>7.9255677062809154E-3</v>
          </cell>
          <cell r="AB38">
            <v>43.905000000000001</v>
          </cell>
          <cell r="AC38">
            <v>9.6931699414369629E-3</v>
          </cell>
          <cell r="AF38">
            <v>38.331000000000003</v>
          </cell>
          <cell r="AG38">
            <v>1.5331670212497886E-2</v>
          </cell>
          <cell r="AI38">
            <v>62.948999999999998</v>
          </cell>
          <cell r="AJ38">
            <v>1.978433319923564E-2</v>
          </cell>
        </row>
        <row r="39">
          <cell r="C39" t="str">
            <v xml:space="preserve">    Rent/Other</v>
          </cell>
          <cell r="F39">
            <v>56.587000000000003</v>
          </cell>
          <cell r="G39">
            <v>1.7584628374126512E-2</v>
          </cell>
          <cell r="I39">
            <v>64.391000000000005</v>
          </cell>
          <cell r="J39">
            <v>1.7079892684468294E-2</v>
          </cell>
          <cell r="M39">
            <v>0</v>
          </cell>
          <cell r="P39">
            <v>0</v>
          </cell>
          <cell r="S39">
            <v>0</v>
          </cell>
          <cell r="U39">
            <v>9.9380000000000006</v>
          </cell>
          <cell r="V39">
            <v>5.8904487955342127E-3</v>
          </cell>
          <cell r="X39">
            <v>13.616</v>
          </cell>
          <cell r="Y39">
            <v>6.8525863531064867E-3</v>
          </cell>
          <cell r="AB39">
            <v>15.087999999999999</v>
          </cell>
          <cell r="AC39">
            <v>3.3310681716524513E-3</v>
          </cell>
          <cell r="AF39">
            <v>0</v>
          </cell>
          <cell r="AG39">
            <v>0</v>
          </cell>
          <cell r="AI39">
            <v>0</v>
          </cell>
          <cell r="AJ39">
            <v>0</v>
          </cell>
        </row>
        <row r="40">
          <cell r="C40" t="str">
            <v xml:space="preserve">          Total</v>
          </cell>
          <cell r="F40">
            <v>3217.9809999999998</v>
          </cell>
          <cell r="G40">
            <v>1</v>
          </cell>
          <cell r="I40">
            <v>3769.9885584500403</v>
          </cell>
          <cell r="J40">
            <v>1</v>
          </cell>
          <cell r="L40">
            <v>8410.8809999999994</v>
          </cell>
          <cell r="M40">
            <v>1</v>
          </cell>
          <cell r="O40">
            <v>9339.3849999999984</v>
          </cell>
          <cell r="P40">
            <v>1</v>
          </cell>
          <cell r="R40">
            <v>7316.9560000000001</v>
          </cell>
          <cell r="S40">
            <v>1</v>
          </cell>
          <cell r="U40">
            <v>1687.1379999999999</v>
          </cell>
          <cell r="V40">
            <v>1</v>
          </cell>
          <cell r="X40">
            <v>1986.9870000000001</v>
          </cell>
          <cell r="Y40">
            <v>1</v>
          </cell>
          <cell r="AB40">
            <v>4529.4779999999992</v>
          </cell>
          <cell r="AC40">
            <v>1</v>
          </cell>
          <cell r="AF40">
            <v>2500.1190000000001</v>
          </cell>
          <cell r="AG40">
            <v>1</v>
          </cell>
          <cell r="AI40">
            <v>3181.76</v>
          </cell>
          <cell r="AJ40">
            <v>1</v>
          </cell>
        </row>
        <row r="41">
          <cell r="C41" t="str">
            <v>Departmental Profits</v>
          </cell>
        </row>
        <row r="42">
          <cell r="C42" t="str">
            <v xml:space="preserve">    Rooms</v>
          </cell>
          <cell r="F42">
            <v>1690.807</v>
          </cell>
          <cell r="G42">
            <v>0.67252357979303323</v>
          </cell>
          <cell r="I42">
            <v>2071.8915966801301</v>
          </cell>
          <cell r="J42">
            <v>0.70944877934017125</v>
          </cell>
          <cell r="L42">
            <v>4887.6630000000005</v>
          </cell>
          <cell r="M42">
            <v>0.79963075060532696</v>
          </cell>
          <cell r="O42">
            <v>5503.5749999999998</v>
          </cell>
          <cell r="P42">
            <v>0.81118241767830335</v>
          </cell>
          <cell r="R42">
            <v>4287.6360000000004</v>
          </cell>
          <cell r="S42">
            <v>0.80062412155880269</v>
          </cell>
          <cell r="U42">
            <v>962.654</v>
          </cell>
          <cell r="V42">
            <v>0.76272295678409796</v>
          </cell>
          <cell r="X42">
            <v>1225.9639999999999</v>
          </cell>
          <cell r="Y42">
            <v>0.79784406571408484</v>
          </cell>
          <cell r="AB42">
            <v>2582.4059999999999</v>
          </cell>
          <cell r="AC42">
            <v>0.76405415233057572</v>
          </cell>
          <cell r="AF42">
            <v>1574.34</v>
          </cell>
          <cell r="AG42">
            <v>0.733621499507918</v>
          </cell>
          <cell r="AI42">
            <v>2117.0370000000003</v>
          </cell>
          <cell r="AJ42">
            <v>0.76574977239507669</v>
          </cell>
        </row>
        <row r="43">
          <cell r="C43" t="str">
            <v xml:space="preserve">    Food &amp; Beverage</v>
          </cell>
          <cell r="F43">
            <v>26.228999999999999</v>
          </cell>
          <cell r="G43">
            <v>4.4943916489888512E-2</v>
          </cell>
          <cell r="I43">
            <v>104.57121991921601</v>
          </cell>
          <cell r="J43">
            <v>0.14655711391608262</v>
          </cell>
          <cell r="L43">
            <v>650.20199999999977</v>
          </cell>
          <cell r="M43">
            <v>0.32346250070269045</v>
          </cell>
          <cell r="O43">
            <v>617.65599999999995</v>
          </cell>
          <cell r="P43">
            <v>0.2794408793627009</v>
          </cell>
          <cell r="R43">
            <v>469.01499999999999</v>
          </cell>
          <cell r="S43">
            <v>0.2635346565084517</v>
          </cell>
          <cell r="U43">
            <v>106.126</v>
          </cell>
          <cell r="V43">
            <v>0.27721660175483964</v>
          </cell>
          <cell r="X43">
            <v>98.23</v>
          </cell>
          <cell r="Y43">
            <v>0.23965550892944279</v>
          </cell>
          <cell r="AB43">
            <v>279.53500000000003</v>
          </cell>
          <cell r="AC43">
            <v>0.26658941786831469</v>
          </cell>
          <cell r="AF43">
            <v>1.9389999999999787</v>
          </cell>
          <cell r="AG43">
            <v>6.7490193211996435E-3</v>
          </cell>
          <cell r="AI43">
            <v>23.297000000000018</v>
          </cell>
          <cell r="AJ43">
            <v>7.183824753775854E-2</v>
          </cell>
        </row>
        <row r="44">
          <cell r="C44" t="str">
            <v xml:space="preserve">    Telephone</v>
          </cell>
          <cell r="F44">
            <v>-16.414999999999999</v>
          </cell>
          <cell r="G44">
            <v>-0.60823328886912698</v>
          </cell>
          <cell r="I44">
            <v>-21.220095000000001</v>
          </cell>
          <cell r="J44">
            <v>-0.72788955337384043</v>
          </cell>
          <cell r="L44">
            <v>83.737000000000009</v>
          </cell>
          <cell r="M44">
            <v>0.51744124971420458</v>
          </cell>
          <cell r="O44">
            <v>98.353999999999999</v>
          </cell>
          <cell r="P44">
            <v>0.5334772515241587</v>
          </cell>
          <cell r="R44">
            <v>37.106000000000009</v>
          </cell>
          <cell r="S44">
            <v>0.34584770248858243</v>
          </cell>
          <cell r="U44">
            <v>-16.379000000000001</v>
          </cell>
          <cell r="V44">
            <v>-1.2451725710810402</v>
          </cell>
          <cell r="X44">
            <v>-12.602</v>
          </cell>
          <cell r="Y44">
            <v>-1.1305283932896744</v>
          </cell>
          <cell r="AB44">
            <v>-11.051</v>
          </cell>
          <cell r="AC44">
            <v>-0.26279368401027298</v>
          </cell>
          <cell r="AF44">
            <v>3.4649999999999999</v>
          </cell>
          <cell r="AG44">
            <v>0.12156615093148089</v>
          </cell>
          <cell r="AI44">
            <v>0.63299999999999912</v>
          </cell>
          <cell r="AJ44">
            <v>2.1203188852415056E-2</v>
          </cell>
        </row>
        <row r="45">
          <cell r="C45" t="str">
            <v xml:space="preserve">    Minor Operating Departments </v>
          </cell>
          <cell r="F45">
            <v>2.6539999999999999</v>
          </cell>
          <cell r="G45">
            <v>7.2337757911090511E-2</v>
          </cell>
          <cell r="I45">
            <v>2.9495084999999999</v>
          </cell>
          <cell r="J45">
            <v>6.9397587384945503E-2</v>
          </cell>
          <cell r="L45">
            <v>63.63</v>
          </cell>
          <cell r="M45">
            <v>0.50292046379652389</v>
          </cell>
          <cell r="O45">
            <v>75.251999999999995</v>
          </cell>
          <cell r="P45">
            <v>0.4701486942396601</v>
          </cell>
          <cell r="R45">
            <v>68.98</v>
          </cell>
          <cell r="S45">
            <v>0.92478884568977071</v>
          </cell>
          <cell r="U45">
            <v>2.2730000000000001</v>
          </cell>
          <cell r="V45">
            <v>0.11906133780315332</v>
          </cell>
          <cell r="X45">
            <v>2.9740000000000002</v>
          </cell>
          <cell r="Y45">
            <v>0.18884937769875543</v>
          </cell>
          <cell r="AB45">
            <v>3.5329999999999999</v>
          </cell>
          <cell r="AC45">
            <v>8.0469194852522491E-2</v>
          </cell>
          <cell r="AF45">
            <v>11.011000000000003</v>
          </cell>
          <cell r="AG45">
            <v>0.28726096371083465</v>
          </cell>
          <cell r="AI45">
            <v>30.808999999999997</v>
          </cell>
          <cell r="AJ45">
            <v>0.48942794961000174</v>
          </cell>
        </row>
        <row r="46">
          <cell r="C46" t="str">
            <v xml:space="preserve">    Rent/Other</v>
          </cell>
          <cell r="F46">
            <v>56.587000000000003</v>
          </cell>
          <cell r="G46">
            <v>1</v>
          </cell>
          <cell r="I46">
            <v>64.391000000000005</v>
          </cell>
          <cell r="J46">
            <v>1</v>
          </cell>
          <cell r="M46">
            <v>0</v>
          </cell>
          <cell r="P46">
            <v>0</v>
          </cell>
          <cell r="S46">
            <v>0</v>
          </cell>
          <cell r="U46">
            <v>9.9380000000000006</v>
          </cell>
          <cell r="V46">
            <v>1</v>
          </cell>
          <cell r="X46">
            <v>13.616</v>
          </cell>
          <cell r="Y46">
            <v>1</v>
          </cell>
          <cell r="AB46">
            <v>15.087999999999999</v>
          </cell>
          <cell r="AC46">
            <v>1</v>
          </cell>
          <cell r="AF46">
            <v>0</v>
          </cell>
          <cell r="AG46">
            <v>0</v>
          </cell>
          <cell r="AI46">
            <v>0</v>
          </cell>
          <cell r="AJ46">
            <v>0</v>
          </cell>
        </row>
        <row r="47">
          <cell r="C47" t="str">
            <v>Gross Operating Income</v>
          </cell>
          <cell r="F47">
            <v>1759.8620000000001</v>
          </cell>
          <cell r="G47">
            <v>0.54688390018461897</v>
          </cell>
          <cell r="I47">
            <v>2222.5832300993461</v>
          </cell>
          <cell r="J47">
            <v>0.58954641257933138</v>
          </cell>
          <cell r="L47">
            <v>5685.232</v>
          </cell>
          <cell r="M47">
            <v>0.67593775253745714</v>
          </cell>
          <cell r="O47">
            <v>6294.8370000000004</v>
          </cell>
          <cell r="P47">
            <v>0.67400979828971619</v>
          </cell>
          <cell r="R47">
            <v>4862.7370000000001</v>
          </cell>
          <cell r="S47">
            <v>0.66458469888297811</v>
          </cell>
          <cell r="U47">
            <v>1064.6120000000001</v>
          </cell>
          <cell r="V47">
            <v>0.63101654992063494</v>
          </cell>
          <cell r="X47">
            <v>1328.1819999999998</v>
          </cell>
          <cell r="Y47">
            <v>0.6684402062016509</v>
          </cell>
          <cell r="AB47">
            <v>2869.511</v>
          </cell>
          <cell r="AC47">
            <v>0.63351913840844365</v>
          </cell>
          <cell r="AF47">
            <v>1590.7549999999999</v>
          </cell>
          <cell r="AG47">
            <v>0.63627171346643896</v>
          </cell>
          <cell r="AI47">
            <v>2171.7760000000003</v>
          </cell>
          <cell r="AJ47">
            <v>0.68257065272050699</v>
          </cell>
        </row>
        <row r="48">
          <cell r="C48" t="str">
            <v>Undistributed Expenses</v>
          </cell>
        </row>
        <row r="49">
          <cell r="C49" t="str">
            <v xml:space="preserve">    Administrative and General</v>
          </cell>
          <cell r="F49">
            <v>421.78199999999998</v>
          </cell>
          <cell r="G49">
            <v>0.13107038232979001</v>
          </cell>
          <cell r="I49">
            <v>434.42745790002198</v>
          </cell>
          <cell r="J49">
            <v>0.1152330971738091</v>
          </cell>
          <cell r="L49">
            <v>649.11800000000005</v>
          </cell>
          <cell r="M49">
            <v>7.7175981921513342E-2</v>
          </cell>
          <cell r="O49">
            <v>847.82899999999995</v>
          </cell>
          <cell r="P49">
            <v>9.077996035070833E-2</v>
          </cell>
          <cell r="R49">
            <v>648.26499999999999</v>
          </cell>
          <cell r="S49">
            <v>8.8597635410135031E-2</v>
          </cell>
          <cell r="U49">
            <v>146.97499999999999</v>
          </cell>
          <cell r="V49">
            <v>8.7114984073620533E-2</v>
          </cell>
          <cell r="X49">
            <v>163.30799999999999</v>
          </cell>
          <cell r="Y49">
            <v>8.2188761174582417E-2</v>
          </cell>
          <cell r="AB49">
            <v>419.387</v>
          </cell>
          <cell r="AC49">
            <v>9.2590581077996198E-2</v>
          </cell>
          <cell r="AF49">
            <v>193.066</v>
          </cell>
          <cell r="AG49">
            <v>7.7222724198328152E-2</v>
          </cell>
          <cell r="AI49">
            <v>245.85399999999998</v>
          </cell>
          <cell r="AJ49">
            <v>7.7269812933722204E-2</v>
          </cell>
        </row>
        <row r="50">
          <cell r="C50" t="str">
            <v xml:space="preserve">    Sales and Marketing (Excl. Fees)</v>
          </cell>
          <cell r="F50">
            <v>361.10307999999998</v>
          </cell>
          <cell r="G50">
            <v>0.11221417404266837</v>
          </cell>
          <cell r="I50">
            <v>455.60902000000004</v>
          </cell>
          <cell r="J50">
            <v>0.12085156571067025</v>
          </cell>
          <cell r="L50">
            <v>679.33699999999999</v>
          </cell>
          <cell r="M50">
            <v>8.0768827902808288E-2</v>
          </cell>
          <cell r="O50">
            <v>784.76257499999997</v>
          </cell>
          <cell r="P50">
            <v>8.4027221813856065E-2</v>
          </cell>
          <cell r="R50">
            <v>415.73279199999996</v>
          </cell>
          <cell r="S50">
            <v>5.6817724747832289E-2</v>
          </cell>
          <cell r="U50">
            <v>184.30100000000002</v>
          </cell>
          <cell r="V50">
            <v>0.10923884116177812</v>
          </cell>
          <cell r="X50">
            <v>227.66400000000002</v>
          </cell>
          <cell r="Y50">
            <v>0.11457749849395089</v>
          </cell>
          <cell r="AB50">
            <v>298.71090499999997</v>
          </cell>
          <cell r="AC50">
            <v>6.5948196458841396E-2</v>
          </cell>
          <cell r="AF50">
            <v>156.33600000000001</v>
          </cell>
          <cell r="AG50">
            <v>6.2531423504241193E-2</v>
          </cell>
          <cell r="AI50">
            <v>105.42400000000001</v>
          </cell>
          <cell r="AJ50">
            <v>3.3133863019209495E-2</v>
          </cell>
        </row>
        <row r="51">
          <cell r="C51" t="str">
            <v xml:space="preserve">    Royalty and Marketng Fees</v>
          </cell>
          <cell r="F51">
            <v>100.56492</v>
          </cell>
          <cell r="G51">
            <v>3.1250936534429508E-2</v>
          </cell>
          <cell r="I51">
            <v>116.81698</v>
          </cell>
          <cell r="J51">
            <v>3.0986030378836772E-2</v>
          </cell>
          <cell r="L51">
            <v>305.62</v>
          </cell>
          <cell r="M51">
            <v>3.6336264893059363E-2</v>
          </cell>
          <cell r="O51">
            <v>407.07797999999997</v>
          </cell>
          <cell r="P51">
            <v>4.3587236204525245E-2</v>
          </cell>
          <cell r="R51">
            <v>321.32202000000001</v>
          </cell>
          <cell r="S51">
            <v>4.391471262093144E-2</v>
          </cell>
          <cell r="U51">
            <v>86.807999999999993</v>
          </cell>
          <cell r="V51">
            <v>5.1452815359502302E-2</v>
          </cell>
          <cell r="X51">
            <v>95.146999999999991</v>
          </cell>
          <cell r="Y51">
            <v>4.7885064170022244E-2</v>
          </cell>
          <cell r="AB51">
            <v>185.89309499999999</v>
          </cell>
          <cell r="AC51">
            <v>4.10407325082493E-2</v>
          </cell>
          <cell r="AF51">
            <v>124.46199999999999</v>
          </cell>
          <cell r="AG51">
            <v>4.9782430356315036E-2</v>
          </cell>
          <cell r="AI51">
            <v>172.458</v>
          </cell>
          <cell r="AJ51">
            <v>5.4202076837976461E-2</v>
          </cell>
        </row>
        <row r="52">
          <cell r="C52" t="str">
            <v xml:space="preserve">    Repairs and Maintenance</v>
          </cell>
          <cell r="F52">
            <v>244.53700000000001</v>
          </cell>
          <cell r="G52">
            <v>7.5990815359071429E-2</v>
          </cell>
          <cell r="I52">
            <v>245.998001763031</v>
          </cell>
          <cell r="J52">
            <v>6.5251657385445333E-2</v>
          </cell>
          <cell r="L52">
            <v>282.52300000000002</v>
          </cell>
          <cell r="M52">
            <v>3.3590179197636974E-2</v>
          </cell>
          <cell r="O52">
            <v>276.90100000000001</v>
          </cell>
          <cell r="P52">
            <v>2.9648740254310114E-2</v>
          </cell>
          <cell r="R52">
            <v>260.26499999999999</v>
          </cell>
          <cell r="S52">
            <v>3.5570119596181796E-2</v>
          </cell>
          <cell r="U52">
            <v>93.528999999999996</v>
          </cell>
          <cell r="V52">
            <v>5.5436484745172002E-2</v>
          </cell>
          <cell r="X52">
            <v>90.195999999999998</v>
          </cell>
          <cell r="Y52">
            <v>4.5393351843771496E-2</v>
          </cell>
          <cell r="AB52">
            <v>222.018</v>
          </cell>
          <cell r="AC52">
            <v>4.9016244255960628E-2</v>
          </cell>
          <cell r="AF52">
            <v>127.176</v>
          </cell>
          <cell r="AG52">
            <v>5.0867978684214631E-2</v>
          </cell>
          <cell r="AI52">
            <v>193.136</v>
          </cell>
          <cell r="AJ52">
            <v>6.0700995675349485E-2</v>
          </cell>
        </row>
        <row r="53">
          <cell r="C53" t="str">
            <v xml:space="preserve">    Energy</v>
          </cell>
          <cell r="F53">
            <v>254.52600000000001</v>
          </cell>
          <cell r="G53">
            <v>7.9094935613355094E-2</v>
          </cell>
          <cell r="I53">
            <v>272.96600000000001</v>
          </cell>
          <cell r="J53">
            <v>7.2404994277283655E-2</v>
          </cell>
          <cell r="L53">
            <v>274.459</v>
          </cell>
          <cell r="M53">
            <v>3.2631421131745893E-2</v>
          </cell>
          <cell r="O53">
            <v>293.69299999999998</v>
          </cell>
          <cell r="P53">
            <v>3.1446717315968882E-2</v>
          </cell>
          <cell r="R53">
            <v>252.4</v>
          </cell>
          <cell r="S53">
            <v>3.4495219050107724E-2</v>
          </cell>
          <cell r="U53">
            <v>101.92400000000001</v>
          </cell>
          <cell r="V53">
            <v>6.0412366978871916E-2</v>
          </cell>
          <cell r="X53">
            <v>114.392</v>
          </cell>
          <cell r="Y53">
            <v>5.7570582998278295E-2</v>
          </cell>
          <cell r="AB53">
            <v>244.57499999999999</v>
          </cell>
          <cell r="AC53">
            <v>5.3996288314017649E-2</v>
          </cell>
          <cell r="AF53">
            <v>105.331</v>
          </cell>
          <cell r="AG53">
            <v>4.2130394593217359E-2</v>
          </cell>
          <cell r="AI53">
            <v>155.83000000000001</v>
          </cell>
          <cell r="AJ53">
            <v>4.8976038418988233E-2</v>
          </cell>
        </row>
        <row r="54">
          <cell r="C54" t="str">
            <v xml:space="preserve">          Total</v>
          </cell>
          <cell r="F54">
            <v>1382.5130000000001</v>
          </cell>
          <cell r="G54">
            <v>0.42962124387931444</v>
          </cell>
          <cell r="I54">
            <v>1525.8174596630529</v>
          </cell>
          <cell r="J54">
            <v>0.40472734492604512</v>
          </cell>
          <cell r="L54">
            <v>2191.0569999999998</v>
          </cell>
          <cell r="M54">
            <v>0.26050267504676383</v>
          </cell>
          <cell r="O54">
            <v>2610.2635549999995</v>
          </cell>
          <cell r="P54">
            <v>0.27948987593936864</v>
          </cell>
          <cell r="R54">
            <v>1897.9848120000001</v>
          </cell>
          <cell r="S54">
            <v>0.25939541142518829</v>
          </cell>
          <cell r="U54">
            <v>613.53700000000003</v>
          </cell>
          <cell r="V54">
            <v>0.3636554923189449</v>
          </cell>
          <cell r="X54">
            <v>690.70699999999988</v>
          </cell>
          <cell r="Y54">
            <v>0.34761525868060533</v>
          </cell>
          <cell r="AB54">
            <v>1370.5840000000001</v>
          </cell>
          <cell r="AC54">
            <v>0.30259204261506517</v>
          </cell>
          <cell r="AF54">
            <v>706.37100000000009</v>
          </cell>
          <cell r="AG54">
            <v>0.28253495133631634</v>
          </cell>
          <cell r="AI54">
            <v>872.702</v>
          </cell>
          <cell r="AJ54">
            <v>0.27428278688524588</v>
          </cell>
        </row>
        <row r="55">
          <cell r="C55" t="str">
            <v>Income Before Management Fee</v>
          </cell>
          <cell r="F55">
            <v>377.34899999999993</v>
          </cell>
          <cell r="G55">
            <v>0.11726265630530447</v>
          </cell>
          <cell r="I55">
            <v>696.76577043629322</v>
          </cell>
          <cell r="J55">
            <v>0.18481906765328629</v>
          </cell>
          <cell r="L55">
            <v>3494.1750000000002</v>
          </cell>
          <cell r="M55">
            <v>0.41543507749069336</v>
          </cell>
          <cell r="O55">
            <v>3684.5734450000009</v>
          </cell>
          <cell r="P55">
            <v>0.39451992235034766</v>
          </cell>
          <cell r="R55">
            <v>2964.7521879999999</v>
          </cell>
          <cell r="S55">
            <v>0.40518928745778982</v>
          </cell>
          <cell r="U55">
            <v>451.07500000000005</v>
          </cell>
          <cell r="V55">
            <v>0.26736105760168999</v>
          </cell>
          <cell r="X55">
            <v>637.47499999999991</v>
          </cell>
          <cell r="Y55">
            <v>0.32082494752104562</v>
          </cell>
          <cell r="AB55">
            <v>1498.9269999999999</v>
          </cell>
          <cell r="AC55">
            <v>0.33092709579337842</v>
          </cell>
          <cell r="AF55">
            <v>884.38399999999979</v>
          </cell>
          <cell r="AG55">
            <v>0.35373676213012251</v>
          </cell>
          <cell r="AI55">
            <v>1299.0740000000003</v>
          </cell>
          <cell r="AJ55">
            <v>0.40828786583526105</v>
          </cell>
        </row>
        <row r="56">
          <cell r="C56" t="str">
            <v xml:space="preserve">    Base Management Fee</v>
          </cell>
          <cell r="F56">
            <v>96.54</v>
          </cell>
          <cell r="G56">
            <v>3.0000177129697166E-2</v>
          </cell>
          <cell r="I56">
            <v>113.099686753501</v>
          </cell>
          <cell r="J56">
            <v>3.0000007957583778E-2</v>
          </cell>
          <cell r="L56">
            <v>268.39999999999998</v>
          </cell>
          <cell r="M56">
            <v>3.1911044752624608E-2</v>
          </cell>
          <cell r="O56">
            <v>280.18154999999996</v>
          </cell>
          <cell r="P56">
            <v>3.0000000000000002E-2</v>
          </cell>
          <cell r="R56">
            <v>219.50868</v>
          </cell>
          <cell r="S56">
            <v>0.03</v>
          </cell>
          <cell r="U56">
            <v>50.613999999999997</v>
          </cell>
          <cell r="V56">
            <v>2.9999917019236128E-2</v>
          </cell>
          <cell r="X56">
            <v>59.61</v>
          </cell>
          <cell r="Y56">
            <v>3.0000196277076799E-2</v>
          </cell>
          <cell r="AB56">
            <v>135.88399999999999</v>
          </cell>
          <cell r="AC56">
            <v>2.9999924936162624E-2</v>
          </cell>
          <cell r="AF56">
            <v>75.003569999999996</v>
          </cell>
          <cell r="AG56">
            <v>2.9999999999999995E-2</v>
          </cell>
          <cell r="AI56">
            <v>95.452799999999996</v>
          </cell>
          <cell r="AJ56">
            <v>2.9999999999999995E-2</v>
          </cell>
        </row>
        <row r="57">
          <cell r="C57" t="str">
            <v>Income Before Fixed Charges</v>
          </cell>
          <cell r="F57">
            <v>280.80899999999991</v>
          </cell>
          <cell r="G57">
            <v>8.7262479175607296E-2</v>
          </cell>
          <cell r="I57">
            <v>583.66608368279219</v>
          </cell>
          <cell r="J57">
            <v>0.1548190596957025</v>
          </cell>
          <cell r="L57">
            <v>3225.7750000000001</v>
          </cell>
          <cell r="M57">
            <v>0.38352403273806873</v>
          </cell>
          <cell r="O57">
            <v>3404.3918950000011</v>
          </cell>
          <cell r="P57">
            <v>0.36451992235034764</v>
          </cell>
          <cell r="R57">
            <v>2745.243508</v>
          </cell>
          <cell r="S57">
            <v>0.37518928745778984</v>
          </cell>
          <cell r="U57">
            <v>400.46100000000007</v>
          </cell>
          <cell r="V57">
            <v>0.23736114058245389</v>
          </cell>
          <cell r="X57">
            <v>577.8649999999999</v>
          </cell>
          <cell r="Y57">
            <v>0.29082475124396884</v>
          </cell>
          <cell r="AB57">
            <v>1363.0429999999999</v>
          </cell>
          <cell r="AC57">
            <v>0.30092717085721582</v>
          </cell>
          <cell r="AF57">
            <v>809.38042999999982</v>
          </cell>
          <cell r="AG57">
            <v>0.32373676213012254</v>
          </cell>
          <cell r="AI57">
            <v>1203.6212000000003</v>
          </cell>
          <cell r="AJ57">
            <v>0.37828786583526103</v>
          </cell>
        </row>
        <row r="58">
          <cell r="C58" t="str">
            <v>Fixed Charges</v>
          </cell>
        </row>
        <row r="59">
          <cell r="C59" t="str">
            <v xml:space="preserve">    Property Taxes  </v>
          </cell>
          <cell r="F59">
            <v>215.501</v>
          </cell>
          <cell r="G59">
            <v>6.6967766434916809E-2</v>
          </cell>
          <cell r="I59">
            <v>235.245</v>
          </cell>
          <cell r="J59">
            <v>6.2399393619570177E-2</v>
          </cell>
          <cell r="L59">
            <v>218.81899999999999</v>
          </cell>
          <cell r="M59">
            <v>2.6016180706872442E-2</v>
          </cell>
          <cell r="O59">
            <v>238.82</v>
          </cell>
          <cell r="P59">
            <v>2.5571276909560965E-2</v>
          </cell>
          <cell r="R59">
            <v>223.43299999999999</v>
          </cell>
          <cell r="S59">
            <v>3.0536332321801578E-2</v>
          </cell>
          <cell r="U59">
            <v>99.284999999999997</v>
          </cell>
          <cell r="V59">
            <v>5.8848179579856538E-2</v>
          </cell>
          <cell r="X59">
            <v>75.287999999999997</v>
          </cell>
          <cell r="Y59">
            <v>3.7890534764444858E-2</v>
          </cell>
          <cell r="AB59">
            <v>243.38399999999999</v>
          </cell>
          <cell r="AC59">
            <v>5.3733344107201764E-2</v>
          </cell>
          <cell r="AF59">
            <v>159.94399999999999</v>
          </cell>
          <cell r="AG59">
            <v>6.3974554811190978E-2</v>
          </cell>
          <cell r="AI59">
            <v>199.48099999999999</v>
          </cell>
          <cell r="AJ59">
            <v>6.2695174997485656E-2</v>
          </cell>
        </row>
        <row r="60">
          <cell r="C60" t="str">
            <v xml:space="preserve">    Liability Insurance</v>
          </cell>
          <cell r="F60">
            <v>82.89</v>
          </cell>
          <cell r="G60">
            <v>2.5758387013472113E-2</v>
          </cell>
          <cell r="I60">
            <v>75.382999999999996</v>
          </cell>
          <cell r="J60">
            <v>1.9995551400557112E-2</v>
          </cell>
          <cell r="L60">
            <v>17.28</v>
          </cell>
          <cell r="M60">
            <v>2.0544815697665919E-3</v>
          </cell>
          <cell r="O60">
            <v>20.553999999999998</v>
          </cell>
          <cell r="P60">
            <v>2.2007873109417806E-3</v>
          </cell>
          <cell r="R60">
            <v>20.811</v>
          </cell>
          <cell r="S60">
            <v>2.8442155453715996E-3</v>
          </cell>
          <cell r="U60">
            <v>25.937999999999999</v>
          </cell>
          <cell r="V60">
            <v>1.5373964666790743E-2</v>
          </cell>
          <cell r="X60">
            <v>23.504000000000001</v>
          </cell>
          <cell r="Y60">
            <v>1.1828965161825418E-2</v>
          </cell>
          <cell r="AB60">
            <v>58.024000000000001</v>
          </cell>
          <cell r="AC60">
            <v>1.2810306176561629E-2</v>
          </cell>
          <cell r="AF60">
            <v>21.248999999999999</v>
          </cell>
          <cell r="AG60">
            <v>8.4991954382971358E-3</v>
          </cell>
          <cell r="AI60">
            <v>11.673</v>
          </cell>
          <cell r="AJ60">
            <v>3.6687242281001706E-3</v>
          </cell>
        </row>
        <row r="61">
          <cell r="C61" t="str">
            <v xml:space="preserve">    Property Insurance</v>
          </cell>
          <cell r="F61">
            <v>0</v>
          </cell>
          <cell r="G61">
            <v>0</v>
          </cell>
          <cell r="I61">
            <v>0</v>
          </cell>
          <cell r="J61">
            <v>0</v>
          </cell>
          <cell r="L61">
            <v>80.331000000000003</v>
          </cell>
          <cell r="M61">
            <v>9.5508425336180616E-3</v>
          </cell>
          <cell r="O61">
            <v>85.903000000000006</v>
          </cell>
          <cell r="P61">
            <v>9.1979289856880322E-3</v>
          </cell>
          <cell r="R61">
            <v>140.1</v>
          </cell>
          <cell r="S61">
            <v>1.9147306612203215E-2</v>
          </cell>
          <cell r="U61">
            <v>0</v>
          </cell>
          <cell r="V61">
            <v>0</v>
          </cell>
          <cell r="X61">
            <v>0</v>
          </cell>
          <cell r="Y61">
            <v>0</v>
          </cell>
          <cell r="AB61">
            <v>0</v>
          </cell>
          <cell r="AC61">
            <v>0</v>
          </cell>
          <cell r="AF61">
            <v>36</v>
          </cell>
          <cell r="AG61">
            <v>1.439931459262539E-2</v>
          </cell>
          <cell r="AI61">
            <v>7.3680000000000003</v>
          </cell>
          <cell r="AJ61">
            <v>2.3156994870763351E-3</v>
          </cell>
        </row>
        <row r="62">
          <cell r="C62" t="str">
            <v xml:space="preserve">    Rent &amp; Leases </v>
          </cell>
          <cell r="F62">
            <v>12.52</v>
          </cell>
          <cell r="G62">
            <v>3.8906382604496424E-3</v>
          </cell>
          <cell r="I62">
            <v>9.2169999999999987</v>
          </cell>
          <cell r="J62">
            <v>2.4448350060217146E-3</v>
          </cell>
          <cell r="M62">
            <v>0</v>
          </cell>
          <cell r="O62">
            <v>1.0169999999999999</v>
          </cell>
          <cell r="P62">
            <v>1.0889367983009589E-4</v>
          </cell>
          <cell r="S62">
            <v>0</v>
          </cell>
          <cell r="U62">
            <v>11.961</v>
          </cell>
          <cell r="V62">
            <v>7.0895208335062104E-3</v>
          </cell>
          <cell r="X62">
            <v>12.036</v>
          </cell>
          <cell r="Y62">
            <v>6.057412554787726E-3</v>
          </cell>
          <cell r="AB62">
            <v>21.704999999999998</v>
          </cell>
          <cell r="AC62">
            <v>4.7919429126270187E-3</v>
          </cell>
          <cell r="AF62">
            <v>0</v>
          </cell>
          <cell r="AG62">
            <v>0</v>
          </cell>
          <cell r="AI62">
            <v>0</v>
          </cell>
          <cell r="AJ62">
            <v>0</v>
          </cell>
        </row>
        <row r="63">
          <cell r="C63" t="str">
            <v xml:space="preserve">    Other Expenses</v>
          </cell>
          <cell r="F63">
            <v>5.4279999999999999</v>
          </cell>
          <cell r="G63">
            <v>1.6867719231406276E-3</v>
          </cell>
          <cell r="I63">
            <v>0.19700000000000001</v>
          </cell>
          <cell r="J63">
            <v>5.2254800497589003E-5</v>
          </cell>
          <cell r="L63">
            <v>5.9459999999999997</v>
          </cell>
          <cell r="M63">
            <v>7.069414012634348E-4</v>
          </cell>
          <cell r="O63">
            <v>67.069000000000003</v>
          </cell>
          <cell r="P63">
            <v>7.1813079769171111E-3</v>
          </cell>
          <cell r="R63">
            <v>4.8280000000000003</v>
          </cell>
          <cell r="S63">
            <v>6.5983723286022224E-4</v>
          </cell>
          <cell r="U63">
            <v>0.38800000000000001</v>
          </cell>
          <cell r="V63">
            <v>2.2997525987797089E-4</v>
          </cell>
          <cell r="X63">
            <v>1.415</v>
          </cell>
          <cell r="Y63">
            <v>7.1213349659559927E-4</v>
          </cell>
          <cell r="AB63">
            <v>3.3719999999999999</v>
          </cell>
          <cell r="AC63">
            <v>7.4445664599761836E-4</v>
          </cell>
          <cell r="AF63">
            <v>0</v>
          </cell>
          <cell r="AG63">
            <v>0</v>
          </cell>
          <cell r="AI63">
            <v>0</v>
          </cell>
          <cell r="AJ63">
            <v>0</v>
          </cell>
        </row>
        <row r="64">
          <cell r="C64" t="str">
            <v xml:space="preserve">    F, F &amp; E Reserve </v>
          </cell>
          <cell r="F64">
            <v>128.71923999999999</v>
          </cell>
          <cell r="G64">
            <v>0.04</v>
          </cell>
          <cell r="I64">
            <v>177.18946224715188</v>
          </cell>
          <cell r="J64">
            <v>4.6999999999999993E-2</v>
          </cell>
          <cell r="L64">
            <v>336.435</v>
          </cell>
          <cell r="M64">
            <v>3.999997146553376E-2</v>
          </cell>
          <cell r="O64">
            <v>373.57539999999995</v>
          </cell>
          <cell r="P64">
            <v>0.04</v>
          </cell>
          <cell r="R64">
            <v>292.67824000000002</v>
          </cell>
          <cell r="S64">
            <v>0.04</v>
          </cell>
          <cell r="U64">
            <v>67.485519999999994</v>
          </cell>
          <cell r="V64">
            <v>0.04</v>
          </cell>
          <cell r="X64">
            <v>79.479480000000009</v>
          </cell>
          <cell r="Y64">
            <v>0.04</v>
          </cell>
          <cell r="AB64">
            <v>181.17911999999998</v>
          </cell>
          <cell r="AC64">
            <v>0.04</v>
          </cell>
          <cell r="AF64">
            <v>100.00476</v>
          </cell>
          <cell r="AG64">
            <v>0.04</v>
          </cell>
          <cell r="AI64">
            <v>127.27040000000001</v>
          </cell>
          <cell r="AJ64">
            <v>0.04</v>
          </cell>
        </row>
        <row r="65">
          <cell r="C65" t="str">
            <v xml:space="preserve">          Total Fixed Charges</v>
          </cell>
          <cell r="F65">
            <v>445.05823999999996</v>
          </cell>
          <cell r="G65">
            <v>0.13830356363197918</v>
          </cell>
          <cell r="I65">
            <v>497.23146224715185</v>
          </cell>
          <cell r="J65">
            <v>0.13189203482664658</v>
          </cell>
          <cell r="L65">
            <v>658.81100000000004</v>
          </cell>
          <cell r="M65">
            <v>7.8328417677054285E-2</v>
          </cell>
          <cell r="O65">
            <v>786.9384</v>
          </cell>
          <cell r="P65">
            <v>8.4260194862937982E-2</v>
          </cell>
          <cell r="R65">
            <v>681.85023999999999</v>
          </cell>
          <cell r="S65">
            <v>9.318769171223662E-2</v>
          </cell>
          <cell r="U65">
            <v>205.05752000000001</v>
          </cell>
          <cell r="V65">
            <v>0.12154164034003145</v>
          </cell>
          <cell r="X65">
            <v>191.72248000000002</v>
          </cell>
          <cell r="Y65">
            <v>9.6489045977653606E-2</v>
          </cell>
          <cell r="AB65">
            <v>507.66412000000003</v>
          </cell>
          <cell r="AC65">
            <v>0.11208004984238804</v>
          </cell>
          <cell r="AF65">
            <v>317.19776000000002</v>
          </cell>
          <cell r="AG65">
            <v>0.1268730648421135</v>
          </cell>
          <cell r="AI65">
            <v>345.79239999999999</v>
          </cell>
          <cell r="AJ65">
            <v>0.10867959871266217</v>
          </cell>
        </row>
        <row r="66">
          <cell r="C66" t="str">
            <v>Net Operating Income</v>
          </cell>
          <cell r="F66">
            <v>-164.24924000000004</v>
          </cell>
          <cell r="G66">
            <v>-5.1041084456371885E-2</v>
          </cell>
          <cell r="I66">
            <v>86.434621435640338</v>
          </cell>
          <cell r="J66">
            <v>2.2927024869055929E-2</v>
          </cell>
          <cell r="L66">
            <v>2566.9639999999999</v>
          </cell>
          <cell r="M66">
            <v>0.30519561506101445</v>
          </cell>
          <cell r="O66">
            <v>2617.4534950000011</v>
          </cell>
          <cell r="P66">
            <v>0.28025972748740968</v>
          </cell>
          <cell r="R66">
            <v>2063.3932679999998</v>
          </cell>
          <cell r="S66">
            <v>0.28200159574555322</v>
          </cell>
          <cell r="U66">
            <v>195.40348000000006</v>
          </cell>
          <cell r="V66">
            <v>0.11581950024242244</v>
          </cell>
          <cell r="X66">
            <v>386.14251999999988</v>
          </cell>
          <cell r="Y66">
            <v>0.19433570526631522</v>
          </cell>
          <cell r="AB66">
            <v>855.37887999999987</v>
          </cell>
          <cell r="AC66">
            <v>0.18884712101482778</v>
          </cell>
          <cell r="AF66">
            <v>492.1826699999998</v>
          </cell>
          <cell r="AG66">
            <v>0.19686369728800904</v>
          </cell>
          <cell r="AI66">
            <v>857.82880000000023</v>
          </cell>
          <cell r="AJ66">
            <v>0.26960826712259889</v>
          </cell>
        </row>
        <row r="67">
          <cell r="F67" t="str">
            <v>Liability and Property Insurance combined on WGI Statement</v>
          </cell>
        </row>
        <row r="68">
          <cell r="F68" t="str">
            <v>For analysis purposes, a market 3% Base Mngt Fee and 4% FF&amp;E Reserve is applied throughout historicals and Pro Forma</v>
          </cell>
        </row>
        <row r="69">
          <cell r="C69" t="str">
            <v>EBITDA (NOI + FF&amp;E Reserve)</v>
          </cell>
        </row>
        <row r="70">
          <cell r="C70" t="str">
            <v>Plus: Management Fee</v>
          </cell>
        </row>
        <row r="71">
          <cell r="C71" t="str">
            <v>Less: Pre-opening &amp; Working capital</v>
          </cell>
        </row>
        <row r="72">
          <cell r="C72" t="str">
            <v>Less: Non-capital exp.</v>
          </cell>
        </row>
        <row r="73">
          <cell r="C73" t="str">
            <v>EBITDA including Management Fee,</v>
          </cell>
        </row>
        <row r="74">
          <cell r="C74" t="str">
            <v>Pre-open, working cap &amp; other Non-capital exp.</v>
          </cell>
        </row>
        <row r="76">
          <cell r="C76" t="str">
            <v xml:space="preserve">Adjusted EBITDA + Fee Profit (@ 80% profit margin </v>
          </cell>
        </row>
      </sheetData>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Name Ref"/>
      <sheetName val="SheetNames"/>
      <sheetName val="Setup"/>
      <sheetName val="TTLCnslPlan"/>
      <sheetName val="BS-CashFlw"/>
      <sheetName val="JanDBD"/>
      <sheetName val="FebDBD"/>
      <sheetName val="MarDBD"/>
      <sheetName val="AprDBD"/>
      <sheetName val="MayDBD"/>
      <sheetName val="JunDBD"/>
      <sheetName val="JulDBD"/>
      <sheetName val="AugDBD"/>
      <sheetName val="SepDBD"/>
      <sheetName val="OctDBD"/>
      <sheetName val="NovDBD"/>
      <sheetName val="DecDBD"/>
      <sheetName val="RoomsPlan"/>
      <sheetName val="RoomsS&amp;W"/>
      <sheetName val="PropRentPlan"/>
      <sheetName val="PropRentS&amp;W"/>
      <sheetName val="RentPrgPlan"/>
      <sheetName val="RentPrgS&amp;W"/>
      <sheetName val="Rents&amp;OthPlan"/>
      <sheetName val="F&amp;BCnsl"/>
      <sheetName val="FoodCnsl"/>
      <sheetName val="BevCnsl"/>
      <sheetName val="F&amp;BGenPlan"/>
      <sheetName val="F&amp;BGenS&amp;W"/>
      <sheetName val="Bqt&amp;CatPlan"/>
      <sheetName val="Bqt&amp;CatS&amp;W"/>
      <sheetName val="EntLng1Plan"/>
      <sheetName val="EntLng1S&amp;W"/>
      <sheetName val="EntLng2Plan"/>
      <sheetName val="EntLng2S&amp;W"/>
      <sheetName val="FinDin1Plan"/>
      <sheetName val="FinDin1S&amp;W"/>
      <sheetName val="FinDin2Plan"/>
      <sheetName val="FinDin2S&amp;W"/>
      <sheetName val="FinDin3Plan"/>
      <sheetName val="FinDin3S&amp;W"/>
      <sheetName val="FSRest1Plan"/>
      <sheetName val="FSRest1S&amp;W"/>
      <sheetName val="FSRest2Plan"/>
      <sheetName val="FSRest2S&amp;W"/>
      <sheetName val="InRmBarPlan"/>
      <sheetName val="InRmBarS&amp;W"/>
      <sheetName val="LobLng1Plan"/>
      <sheetName val="LobLng1S&amp;W"/>
      <sheetName val="LobLng2Plan"/>
      <sheetName val="LobLng2S&amp;W"/>
      <sheetName val="PoolBar1Plan"/>
      <sheetName val="PoolBar1S&amp;W"/>
      <sheetName val="RmSrvPlan"/>
      <sheetName val="RmSrvS&amp;W"/>
      <sheetName val="3Meal1Plan"/>
      <sheetName val="3Meal1S&amp;W"/>
      <sheetName val="3Meal2Plan"/>
      <sheetName val="3Meal2S&amp;W"/>
      <sheetName val="3Meal3Plan"/>
      <sheetName val="3Meal3S&amp;W"/>
      <sheetName val="3Meal4Plan"/>
      <sheetName val="3Meal4S&amp;W"/>
      <sheetName val="3Meal5Plan"/>
      <sheetName val="3Meal5S&amp;W"/>
      <sheetName val="CasinoCnslPlan"/>
      <sheetName val="CasinoTblsPlan"/>
      <sheetName val="CasinoSltsPlan"/>
      <sheetName val="CasinoS&amp;W"/>
      <sheetName val="ClbCnslPlan"/>
      <sheetName val="ClbA&amp;GPlan"/>
      <sheetName val="ClubA&amp;GS&amp;W"/>
      <sheetName val="ClbF&amp;BCnsl"/>
      <sheetName val="ClbFoodCnsl"/>
      <sheetName val="ClbBevCnsl"/>
      <sheetName val="ClbF&amp;BGenPlan"/>
      <sheetName val="ClbF&amp;BGenS&amp;W"/>
      <sheetName val="ClbBqt&amp;CatPlan"/>
      <sheetName val="ClbBqt&amp;CatS&amp;W"/>
      <sheetName val="ClbBevCrtPlan"/>
      <sheetName val="ClbBevCrtS&amp;W"/>
      <sheetName val="ClbLkF&amp;BPlan"/>
      <sheetName val="ClbLkF&amp;BS&amp;W"/>
      <sheetName val="Clb3Meal1Plan"/>
      <sheetName val="Clb3Meal1S&amp;W"/>
      <sheetName val="Clb3Meal2Plan"/>
      <sheetName val="Clb3Meal2S&amp;W"/>
      <sheetName val="ClbGolf1Plan"/>
      <sheetName val="ClbGolf1S&amp;W"/>
      <sheetName val="ClbGolfMnt1Plan"/>
      <sheetName val="ClbGolfMnt1S&amp;W"/>
      <sheetName val="ClbLockPlan"/>
      <sheetName val="ClbLockS&amp;W"/>
      <sheetName val="ClbMemPlan"/>
      <sheetName val="ClbPoolPlan"/>
      <sheetName val="ClbPoolS&amp;W"/>
      <sheetName val="ClbR&amp;MPlan"/>
      <sheetName val="ClbTennisPlan"/>
      <sheetName val="ClbTennisS&amp;W"/>
      <sheetName val="ClbUtilPlan"/>
      <sheetName val="A&amp;GPlan"/>
      <sheetName val="A&amp;GS&amp;W"/>
      <sheetName val="AdverPlan"/>
      <sheetName val="BsnsCtrPlan"/>
      <sheetName val="BsnsCtrS&amp;W"/>
      <sheetName val="CommPlan"/>
      <sheetName val="CommS&amp;W"/>
      <sheetName val="DestSrvPlan"/>
      <sheetName val="DestSrvS&amp;W"/>
      <sheetName val="EmpMealsPlan"/>
      <sheetName val="EmpMealsS&amp;W"/>
      <sheetName val="EmpTrnsPlan"/>
      <sheetName val="EmpTrnsS&amp;W"/>
      <sheetName val="FerryPlan"/>
      <sheetName val="FerryS&amp;W"/>
      <sheetName val="FxdExpPlan"/>
      <sheetName val="GiftShp1Plan"/>
      <sheetName val="GiftShp1S&amp;W"/>
      <sheetName val="Golf1Plan"/>
      <sheetName val="Golf1S&amp;W"/>
      <sheetName val="GolfMnt1Plan"/>
      <sheetName val="GolfMnt1S&amp;W"/>
      <sheetName val="GrndsPlan"/>
      <sheetName val="GrndsS&amp;W"/>
      <sheetName val="GstLdyPlan"/>
      <sheetName val="GstLdyS&amp;W"/>
      <sheetName val="GstStpPlan"/>
      <sheetName val="HseLndryPlan"/>
      <sheetName val="HseLndryS&amp;W"/>
      <sheetName val="IntrntPlan"/>
      <sheetName val="MarinaPlan"/>
      <sheetName val="MarinaS&amp;W"/>
      <sheetName val="MoviesPlan"/>
      <sheetName val="ParkPlan"/>
      <sheetName val="ParkS&amp;W"/>
      <sheetName val="PoolPlan"/>
      <sheetName val="PoolS&amp;W"/>
      <sheetName val="R&amp;MPlan"/>
      <sheetName val="R&amp;MS&amp;W"/>
      <sheetName val="SalesPlan"/>
      <sheetName val="SalesS&amp;W"/>
      <sheetName val="SkiPlan"/>
      <sheetName val="SkiS&amp;W"/>
      <sheetName val="SpaPlan"/>
      <sheetName val="SpaS&amp;W"/>
      <sheetName val="TennisPlan"/>
      <sheetName val="TennisS&amp;W"/>
      <sheetName val="TransPlan"/>
      <sheetName val="TransS&amp;W"/>
      <sheetName val="UtilPlan"/>
      <sheetName val="UtilS&amp;W"/>
      <sheetName val="PT&amp;EBPlan"/>
    </sheetNames>
    <sheetDataSet>
      <sheetData sheetId="0"/>
      <sheetData sheetId="1"/>
      <sheetData sheetId="2" refreshError="1">
        <row r="4">
          <cell r="B4" t="str">
            <v>PHM Crowne Plaza - Ravinia</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ctuals"/>
      <sheetName val="Budget"/>
      <sheetName val="Budget2"/>
      <sheetName val="PR Fcst"/>
      <sheetName val="Cendant Fcst"/>
      <sheetName val="Presentation"/>
      <sheetName val="90 Day Fcst"/>
      <sheetName val="2005 Pkg Sales"/>
      <sheetName val="Pkg Fcst"/>
      <sheetName val="CY-124"/>
      <sheetName val="CY"/>
      <sheetName val="GL Analysis"/>
      <sheetName val="Criteria-124"/>
      <sheetName val="Criteria"/>
      <sheetName val="2.05 GL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
          <cell r="J4" t="str">
            <v>DeptID</v>
          </cell>
          <cell r="K4" t="str">
            <v>Acct</v>
          </cell>
        </row>
        <row r="5">
          <cell r="J5">
            <v>137</v>
          </cell>
          <cell r="K5">
            <v>47520</v>
          </cell>
        </row>
        <row r="6">
          <cell r="J6">
            <v>137</v>
          </cell>
          <cell r="K6" t="str">
            <v>49051</v>
          </cell>
        </row>
        <row r="7">
          <cell r="J7">
            <v>137</v>
          </cell>
          <cell r="K7" t="str">
            <v>49053</v>
          </cell>
        </row>
        <row r="8">
          <cell r="J8">
            <v>137</v>
          </cell>
          <cell r="K8" t="str">
            <v>49054</v>
          </cell>
        </row>
        <row r="9">
          <cell r="J9">
            <v>137</v>
          </cell>
          <cell r="K9" t="str">
            <v>50321</v>
          </cell>
        </row>
        <row r="10">
          <cell r="J10">
            <v>137</v>
          </cell>
          <cell r="K10" t="str">
            <v>50323</v>
          </cell>
        </row>
        <row r="11">
          <cell r="J11">
            <v>137</v>
          </cell>
          <cell r="K11" t="str">
            <v>50324</v>
          </cell>
        </row>
        <row r="12">
          <cell r="J12">
            <v>137</v>
          </cell>
          <cell r="K12" t="str">
            <v>50325</v>
          </cell>
        </row>
        <row r="13">
          <cell r="J13">
            <v>137</v>
          </cell>
          <cell r="K13" t="str">
            <v>50335</v>
          </cell>
        </row>
        <row r="14">
          <cell r="J14">
            <v>137</v>
          </cell>
          <cell r="K14" t="str">
            <v>52101</v>
          </cell>
        </row>
        <row r="15">
          <cell r="J15">
            <v>137</v>
          </cell>
          <cell r="K15" t="str">
            <v>52406</v>
          </cell>
        </row>
        <row r="16">
          <cell r="J16">
            <v>137</v>
          </cell>
          <cell r="K16">
            <v>52505</v>
          </cell>
        </row>
        <row r="17">
          <cell r="J17">
            <v>137</v>
          </cell>
          <cell r="K17" t="str">
            <v>54105</v>
          </cell>
        </row>
        <row r="18">
          <cell r="J18">
            <v>137</v>
          </cell>
          <cell r="K18" t="str">
            <v>54114</v>
          </cell>
        </row>
        <row r="19">
          <cell r="J19">
            <v>137</v>
          </cell>
          <cell r="K19" t="str">
            <v>55202</v>
          </cell>
        </row>
        <row r="20">
          <cell r="J20">
            <v>137</v>
          </cell>
          <cell r="K20" t="str">
            <v>55203</v>
          </cell>
        </row>
        <row r="21">
          <cell r="J21">
            <v>137</v>
          </cell>
          <cell r="K21" t="str">
            <v>55205</v>
          </cell>
        </row>
        <row r="22">
          <cell r="J22">
            <v>137</v>
          </cell>
          <cell r="K22" t="str">
            <v>55209</v>
          </cell>
        </row>
        <row r="23">
          <cell r="J23">
            <v>137</v>
          </cell>
          <cell r="K23" t="str">
            <v>55302</v>
          </cell>
        </row>
        <row r="24">
          <cell r="J24">
            <v>137</v>
          </cell>
          <cell r="K24" t="str">
            <v>59903</v>
          </cell>
        </row>
        <row r="25">
          <cell r="J25">
            <v>137</v>
          </cell>
          <cell r="K25" t="str">
            <v>55610</v>
          </cell>
        </row>
        <row r="26">
          <cell r="J26">
            <v>137</v>
          </cell>
          <cell r="K26" t="str">
            <v>55611</v>
          </cell>
        </row>
        <row r="27">
          <cell r="J27">
            <v>137</v>
          </cell>
          <cell r="K27" t="str">
            <v>55702</v>
          </cell>
        </row>
        <row r="28">
          <cell r="J28">
            <v>137</v>
          </cell>
          <cell r="K28" t="str">
            <v>55723</v>
          </cell>
        </row>
        <row r="29">
          <cell r="J29">
            <v>137</v>
          </cell>
          <cell r="K29" t="str">
            <v>55726</v>
          </cell>
        </row>
        <row r="30">
          <cell r="J30">
            <v>137</v>
          </cell>
          <cell r="K30" t="str">
            <v>55799</v>
          </cell>
        </row>
        <row r="31">
          <cell r="J31">
            <v>137</v>
          </cell>
          <cell r="K31" t="str">
            <v>55901</v>
          </cell>
        </row>
        <row r="32">
          <cell r="J32">
            <v>137</v>
          </cell>
          <cell r="K32" t="str">
            <v>57132</v>
          </cell>
        </row>
        <row r="33">
          <cell r="J33">
            <v>137</v>
          </cell>
          <cell r="K33" t="str">
            <v>57363</v>
          </cell>
        </row>
        <row r="34">
          <cell r="J34">
            <v>137</v>
          </cell>
          <cell r="K34" t="str">
            <v>57601</v>
          </cell>
        </row>
        <row r="35">
          <cell r="J35">
            <v>137</v>
          </cell>
          <cell r="K35" t="str">
            <v>57602</v>
          </cell>
        </row>
      </sheetData>
      <sheetData sheetId="1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Financials"/>
      <sheetName val="Package Sales"/>
      <sheetName val="Pricing"/>
      <sheetName val="Revenue"/>
      <sheetName val="Fulfillment Breakout"/>
    </sheetNames>
    <sheetDataSet>
      <sheetData sheetId="0" refreshError="1">
        <row r="4">
          <cell r="B4">
            <v>0.75</v>
          </cell>
        </row>
        <row r="5">
          <cell r="B5">
            <v>0.25</v>
          </cell>
        </row>
        <row r="14">
          <cell r="B14">
            <v>0.47</v>
          </cell>
        </row>
        <row r="21">
          <cell r="B21">
            <v>0.96399999999999997</v>
          </cell>
        </row>
      </sheetData>
      <sheetData sheetId="1" refreshError="1"/>
      <sheetData sheetId="2" refreshError="1"/>
      <sheetData sheetId="3" refreshError="1"/>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ies"/>
      <sheetName val="Countries-Lookup"/>
      <sheetName val="Combined"/>
      <sheetName val="Historic Program Data-Summary"/>
      <sheetName val="Historic Program Data-Y1"/>
      <sheetName val="Historic Program Data-All"/>
    </sheetNames>
    <sheetDataSet>
      <sheetData sheetId="0" refreshError="1"/>
      <sheetData sheetId="1" refreshError="1">
        <row r="5">
          <cell r="A5" t="str">
            <v>Australia</v>
          </cell>
          <cell r="B5" t="str">
            <v>Yes</v>
          </cell>
          <cell r="C5" t="str">
            <v>HDG Local</v>
          </cell>
          <cell r="D5">
            <v>48</v>
          </cell>
          <cell r="E5">
            <v>120</v>
          </cell>
          <cell r="F5">
            <v>111.4516541472286</v>
          </cell>
          <cell r="G5">
            <v>5431.9160921057428</v>
          </cell>
          <cell r="H5">
            <v>1629.5748276317227</v>
          </cell>
          <cell r="I5">
            <v>10.199524122807018</v>
          </cell>
          <cell r="J5">
            <v>3831.9298508771931</v>
          </cell>
        </row>
        <row r="6">
          <cell r="A6" t="str">
            <v>Austria</v>
          </cell>
          <cell r="B6" t="str">
            <v>No</v>
          </cell>
          <cell r="C6" t="str">
            <v>HDG Hong Kong</v>
          </cell>
          <cell r="D6">
            <v>52</v>
          </cell>
          <cell r="E6">
            <v>45.040461947490861</v>
          </cell>
          <cell r="F6">
            <v>184.83410149656802</v>
          </cell>
          <cell r="G6">
            <v>1299.109529833439</v>
          </cell>
          <cell r="H6">
            <v>777.51707463630601</v>
          </cell>
          <cell r="I6">
            <v>11.280392156862746</v>
          </cell>
          <cell r="J6">
            <v>5687.8522875816998</v>
          </cell>
        </row>
        <row r="7">
          <cell r="A7" t="str">
            <v>Azerbaijan</v>
          </cell>
          <cell r="B7" t="str">
            <v>No</v>
          </cell>
          <cell r="C7" t="str">
            <v>HDG Hong Kong</v>
          </cell>
          <cell r="D7">
            <v>20</v>
          </cell>
          <cell r="E7">
            <v>64.05</v>
          </cell>
          <cell r="F7">
            <v>175</v>
          </cell>
          <cell r="G7">
            <v>4000</v>
          </cell>
          <cell r="H7">
            <v>2660</v>
          </cell>
          <cell r="I7">
            <v>20</v>
          </cell>
          <cell r="J7">
            <v>300</v>
          </cell>
        </row>
        <row r="8">
          <cell r="A8" t="str">
            <v>Bahrain</v>
          </cell>
          <cell r="B8" t="str">
            <v>No</v>
          </cell>
          <cell r="C8" t="str">
            <v>HDG Hong Kong</v>
          </cell>
          <cell r="D8">
            <v>20</v>
          </cell>
          <cell r="E8">
            <v>71.263170731707319</v>
          </cell>
          <cell r="F8">
            <v>188.85363501483678</v>
          </cell>
          <cell r="G8">
            <v>443.28780487804875</v>
          </cell>
          <cell r="H8">
            <v>152.23609756097557</v>
          </cell>
          <cell r="I8">
            <v>9.3234969512195125</v>
          </cell>
          <cell r="J8">
            <v>1791.5803658536586</v>
          </cell>
        </row>
        <row r="9">
          <cell r="A9" t="str">
            <v>China</v>
          </cell>
          <cell r="B9" t="str">
            <v>No</v>
          </cell>
          <cell r="C9" t="str">
            <v>New Entity</v>
          </cell>
          <cell r="D9">
            <v>52</v>
          </cell>
          <cell r="E9">
            <v>48</v>
          </cell>
          <cell r="F9">
            <v>157.57575757575756</v>
          </cell>
          <cell r="G9">
            <v>4466.0534759358288</v>
          </cell>
          <cell r="H9">
            <v>1786.4194890077242</v>
          </cell>
          <cell r="I9">
            <v>7.5</v>
          </cell>
          <cell r="J9">
            <v>796.34462269756386</v>
          </cell>
        </row>
        <row r="10">
          <cell r="A10" t="str">
            <v>Czech Republic</v>
          </cell>
          <cell r="B10" t="str">
            <v>No</v>
          </cell>
          <cell r="C10" t="str">
            <v>HDG Hong Kong</v>
          </cell>
          <cell r="D10">
            <v>52</v>
          </cell>
          <cell r="E10">
            <v>23.79</v>
          </cell>
          <cell r="F10">
            <v>167.304</v>
          </cell>
          <cell r="G10">
            <v>629.11199999999997</v>
          </cell>
          <cell r="H10">
            <v>502.02712000000002</v>
          </cell>
          <cell r="I10">
            <v>9.5824999999999996</v>
          </cell>
          <cell r="J10">
            <v>1697.44</v>
          </cell>
        </row>
        <row r="11">
          <cell r="A11" t="str">
            <v>Denmark</v>
          </cell>
          <cell r="B11" t="str">
            <v>No</v>
          </cell>
          <cell r="C11" t="str">
            <v>HDG Hong Kong</v>
          </cell>
          <cell r="D11">
            <v>30</v>
          </cell>
          <cell r="E11">
            <v>50.325000000000003</v>
          </cell>
          <cell r="F11">
            <v>250</v>
          </cell>
          <cell r="G11">
            <v>3000</v>
          </cell>
          <cell r="H11">
            <v>1995</v>
          </cell>
          <cell r="I11">
            <v>14</v>
          </cell>
          <cell r="J11">
            <v>800</v>
          </cell>
        </row>
        <row r="12">
          <cell r="A12" t="str">
            <v>Estonia</v>
          </cell>
          <cell r="B12" t="str">
            <v>No</v>
          </cell>
          <cell r="C12" t="str">
            <v>HDG Hong Kong</v>
          </cell>
          <cell r="D12">
            <v>20</v>
          </cell>
          <cell r="E12">
            <v>64.05</v>
          </cell>
          <cell r="F12">
            <v>175</v>
          </cell>
          <cell r="G12">
            <v>4000</v>
          </cell>
          <cell r="H12">
            <v>2660</v>
          </cell>
          <cell r="I12">
            <v>20</v>
          </cell>
          <cell r="J12">
            <v>300</v>
          </cell>
        </row>
        <row r="13">
          <cell r="A13" t="str">
            <v>France</v>
          </cell>
          <cell r="B13" t="str">
            <v>No</v>
          </cell>
          <cell r="C13" t="str">
            <v>HDG Hong Kong</v>
          </cell>
          <cell r="D13">
            <v>48</v>
          </cell>
          <cell r="E13">
            <v>23.267251815980629</v>
          </cell>
          <cell r="F13">
            <v>260.08068800000001</v>
          </cell>
          <cell r="G13">
            <v>1926.0299539170508</v>
          </cell>
          <cell r="H13">
            <v>1024.6500806451611</v>
          </cell>
          <cell r="I13">
            <v>8.399285714285714</v>
          </cell>
          <cell r="J13">
            <v>5312.1442857142856</v>
          </cell>
        </row>
        <row r="14">
          <cell r="A14" t="str">
            <v>Germany</v>
          </cell>
          <cell r="B14" t="str">
            <v>No</v>
          </cell>
          <cell r="C14" t="str">
            <v>RCI</v>
          </cell>
          <cell r="D14">
            <v>48</v>
          </cell>
          <cell r="E14">
            <v>107.05500000000001</v>
          </cell>
          <cell r="F14">
            <v>245.09803921568627</v>
          </cell>
          <cell r="G14">
            <v>1348.046462063086</v>
          </cell>
          <cell r="H14">
            <v>717.16083120204621</v>
          </cell>
          <cell r="I14">
            <v>20</v>
          </cell>
          <cell r="J14">
            <v>11039.897698209719</v>
          </cell>
        </row>
        <row r="15">
          <cell r="A15" t="str">
            <v>Hungary</v>
          </cell>
          <cell r="B15" t="str">
            <v>No</v>
          </cell>
          <cell r="C15" t="str">
            <v>New Entity</v>
          </cell>
          <cell r="D15">
            <v>48</v>
          </cell>
          <cell r="E15">
            <v>47.734472569134695</v>
          </cell>
          <cell r="F15">
            <v>115.3763075772149</v>
          </cell>
          <cell r="G15">
            <v>1637.687411573288</v>
          </cell>
          <cell r="H15">
            <v>953.53306115591386</v>
          </cell>
          <cell r="I15">
            <v>9.4601768092105267</v>
          </cell>
          <cell r="J15">
            <v>1695.8792105263158</v>
          </cell>
        </row>
        <row r="16">
          <cell r="A16" t="str">
            <v>India</v>
          </cell>
          <cell r="B16" t="str">
            <v>No</v>
          </cell>
          <cell r="C16" t="str">
            <v>RCI</v>
          </cell>
          <cell r="D16">
            <v>50</v>
          </cell>
          <cell r="E16">
            <v>82.5492909028018</v>
          </cell>
          <cell r="F16">
            <v>107.7515825127453</v>
          </cell>
          <cell r="G16">
            <v>2305.893350888743</v>
          </cell>
          <cell r="H16">
            <v>576.47256967303053</v>
          </cell>
          <cell r="I16">
            <v>20.817151360544219</v>
          </cell>
          <cell r="J16">
            <v>1032.7546938775511</v>
          </cell>
        </row>
        <row r="17">
          <cell r="A17" t="str">
            <v>Indonesia</v>
          </cell>
          <cell r="B17" t="str">
            <v>Yes</v>
          </cell>
          <cell r="C17" t="str">
            <v>RCI</v>
          </cell>
          <cell r="D17">
            <v>52</v>
          </cell>
          <cell r="E17">
            <v>80.254237288135599</v>
          </cell>
          <cell r="F17">
            <v>120</v>
          </cell>
          <cell r="G17">
            <v>3294.5898643695014</v>
          </cell>
          <cell r="H17">
            <v>1317.8359461550992</v>
          </cell>
          <cell r="I17">
            <v>12</v>
          </cell>
          <cell r="J17">
            <v>829.36797159090906</v>
          </cell>
        </row>
        <row r="18">
          <cell r="A18" t="str">
            <v>Italy</v>
          </cell>
          <cell r="B18" t="str">
            <v>No</v>
          </cell>
          <cell r="C18" t="str">
            <v>HDG Hong Kong</v>
          </cell>
          <cell r="D18">
            <v>26</v>
          </cell>
          <cell r="E18">
            <v>21.289535411622275</v>
          </cell>
          <cell r="F18">
            <v>260.08068800000001</v>
          </cell>
          <cell r="G18">
            <v>1926.0299539170508</v>
          </cell>
          <cell r="H18">
            <v>1024.6500806451611</v>
          </cell>
          <cell r="I18">
            <v>8.399285714285714</v>
          </cell>
          <cell r="J18">
            <v>5312.1442857142856</v>
          </cell>
        </row>
        <row r="19">
          <cell r="A19" t="str">
            <v>Japan</v>
          </cell>
          <cell r="B19" t="str">
            <v>Yes</v>
          </cell>
          <cell r="C19" t="str">
            <v>HDG Local</v>
          </cell>
          <cell r="D19">
            <v>52</v>
          </cell>
          <cell r="E19">
            <v>42.375</v>
          </cell>
          <cell r="F19">
            <v>382.59812389380528</v>
          </cell>
          <cell r="G19">
            <v>887.82875000000001</v>
          </cell>
          <cell r="H19">
            <v>887.82875000000001</v>
          </cell>
          <cell r="I19">
            <v>10.31609375</v>
          </cell>
          <cell r="J19">
            <v>5036.20975</v>
          </cell>
        </row>
        <row r="20">
          <cell r="A20" t="str">
            <v>Jordan</v>
          </cell>
          <cell r="B20" t="str">
            <v>No</v>
          </cell>
          <cell r="C20" t="str">
            <v>HDG Hong Kong</v>
          </cell>
          <cell r="D20">
            <v>20</v>
          </cell>
          <cell r="E20">
            <v>85.221642764015641</v>
          </cell>
          <cell r="F20">
            <v>139.95334200260078</v>
          </cell>
          <cell r="G20">
            <v>1982.7730355665838</v>
          </cell>
          <cell r="H20">
            <v>759.8696443341604</v>
          </cell>
          <cell r="I20">
            <v>11.858142307692306</v>
          </cell>
          <cell r="J20">
            <v>1779.936923076923</v>
          </cell>
        </row>
        <row r="21">
          <cell r="A21" t="str">
            <v>Kazakstan</v>
          </cell>
          <cell r="B21" t="str">
            <v>No</v>
          </cell>
          <cell r="C21" t="str">
            <v>HDG Hong Kong</v>
          </cell>
          <cell r="D21">
            <v>20</v>
          </cell>
          <cell r="E21">
            <v>64.05</v>
          </cell>
          <cell r="F21">
            <v>175</v>
          </cell>
          <cell r="G21">
            <v>4000</v>
          </cell>
          <cell r="H21">
            <v>2660</v>
          </cell>
          <cell r="I21">
            <v>20</v>
          </cell>
          <cell r="J21">
            <v>300</v>
          </cell>
        </row>
        <row r="22">
          <cell r="A22" t="str">
            <v>Korea</v>
          </cell>
          <cell r="B22" t="str">
            <v>No</v>
          </cell>
          <cell r="C22" t="str">
            <v>RCI</v>
          </cell>
          <cell r="D22">
            <v>52</v>
          </cell>
          <cell r="E22">
            <v>82.5</v>
          </cell>
          <cell r="F22">
            <v>241.66666666666666</v>
          </cell>
          <cell r="G22">
            <v>11755.262083333333</v>
          </cell>
          <cell r="H22">
            <v>3587.3425000000002</v>
          </cell>
          <cell r="I22">
            <v>12</v>
          </cell>
          <cell r="J22">
            <v>2671.7556249999998</v>
          </cell>
        </row>
        <row r="23">
          <cell r="A23" t="str">
            <v>Latvia</v>
          </cell>
          <cell r="B23" t="str">
            <v>No</v>
          </cell>
          <cell r="C23" t="str">
            <v>HDG Hong Kong</v>
          </cell>
          <cell r="D23">
            <v>20</v>
          </cell>
          <cell r="E23">
            <v>64.05</v>
          </cell>
          <cell r="F23">
            <v>175</v>
          </cell>
          <cell r="G23">
            <v>4000</v>
          </cell>
          <cell r="H23">
            <v>2660</v>
          </cell>
          <cell r="I23">
            <v>20</v>
          </cell>
          <cell r="J23">
            <v>300</v>
          </cell>
        </row>
        <row r="24">
          <cell r="A24" t="str">
            <v>Malaysia</v>
          </cell>
          <cell r="B24" t="str">
            <v>Yes</v>
          </cell>
          <cell r="C24" t="str">
            <v>HDG Local</v>
          </cell>
          <cell r="D24">
            <v>52</v>
          </cell>
          <cell r="E24">
            <v>53.21153846153846</v>
          </cell>
          <cell r="F24">
            <v>105.28371160101193</v>
          </cell>
          <cell r="G24">
            <v>1213.6886538461538</v>
          </cell>
          <cell r="H24">
            <v>536.87865384615384</v>
          </cell>
          <cell r="I24">
            <v>13.742475961538462</v>
          </cell>
          <cell r="J24">
            <v>1258.6407692307691</v>
          </cell>
        </row>
        <row r="25">
          <cell r="A25" t="str">
            <v>Malta</v>
          </cell>
          <cell r="B25" t="str">
            <v>No</v>
          </cell>
          <cell r="C25" t="str">
            <v>HDG Hong Kong</v>
          </cell>
          <cell r="D25">
            <v>14</v>
          </cell>
          <cell r="E25">
            <v>64.05</v>
          </cell>
          <cell r="F25">
            <v>200</v>
          </cell>
          <cell r="G25">
            <v>4000</v>
          </cell>
          <cell r="H25">
            <v>2128</v>
          </cell>
          <cell r="I25">
            <v>18</v>
          </cell>
          <cell r="J25">
            <v>450</v>
          </cell>
        </row>
        <row r="26">
          <cell r="A26" t="str">
            <v>Mexico</v>
          </cell>
          <cell r="B26" t="str">
            <v>Yes</v>
          </cell>
          <cell r="C26" t="str">
            <v>HDG Local</v>
          </cell>
          <cell r="D26">
            <v>50</v>
          </cell>
          <cell r="E26">
            <v>39.869565217391305</v>
          </cell>
          <cell r="F26">
            <v>139.64393849872775</v>
          </cell>
          <cell r="G26">
            <v>2283.6255999999998</v>
          </cell>
          <cell r="H26">
            <v>1141.8127999999999</v>
          </cell>
          <cell r="I26">
            <v>8.5791874999999997</v>
          </cell>
          <cell r="J26">
            <v>1030.5494565217391</v>
          </cell>
        </row>
        <row r="27">
          <cell r="A27" t="str">
            <v xml:space="preserve">Morocco       </v>
          </cell>
          <cell r="B27" t="str">
            <v>No</v>
          </cell>
          <cell r="C27" t="str">
            <v>HDG Hong Kong</v>
          </cell>
          <cell r="D27">
            <v>20</v>
          </cell>
          <cell r="E27">
            <v>136</v>
          </cell>
          <cell r="F27">
            <v>175</v>
          </cell>
          <cell r="G27">
            <v>4000</v>
          </cell>
          <cell r="H27">
            <v>2000</v>
          </cell>
          <cell r="I27">
            <v>20</v>
          </cell>
          <cell r="J27">
            <v>350</v>
          </cell>
        </row>
        <row r="28">
          <cell r="A28" t="str">
            <v>Norway</v>
          </cell>
          <cell r="B28" t="str">
            <v>No</v>
          </cell>
          <cell r="C28" t="str">
            <v>HDG Hong Kong</v>
          </cell>
          <cell r="D28">
            <v>30</v>
          </cell>
          <cell r="E28">
            <v>50.325000000000003</v>
          </cell>
          <cell r="F28">
            <v>250</v>
          </cell>
          <cell r="G28">
            <v>3000</v>
          </cell>
          <cell r="H28">
            <v>1995</v>
          </cell>
          <cell r="I28">
            <v>14</v>
          </cell>
          <cell r="J28">
            <v>800</v>
          </cell>
        </row>
        <row r="29">
          <cell r="A29" t="str">
            <v>Poland</v>
          </cell>
          <cell r="B29" t="str">
            <v>No</v>
          </cell>
          <cell r="C29" t="str">
            <v>HDG Hong Kong</v>
          </cell>
          <cell r="D29">
            <v>48</v>
          </cell>
          <cell r="E29">
            <v>30.957500000000003</v>
          </cell>
          <cell r="F29">
            <v>186.33904433497537</v>
          </cell>
          <cell r="G29">
            <v>936.8126666666667</v>
          </cell>
          <cell r="H29">
            <v>622.98086666666677</v>
          </cell>
          <cell r="I29">
            <v>12.177583333333333</v>
          </cell>
          <cell r="J29">
            <v>1981.4786666666666</v>
          </cell>
        </row>
        <row r="30">
          <cell r="A30" t="str">
            <v>Portugal</v>
          </cell>
          <cell r="B30" t="str">
            <v>No</v>
          </cell>
          <cell r="C30" t="str">
            <v>HDG Hong Kong</v>
          </cell>
          <cell r="D30">
            <v>24</v>
          </cell>
          <cell r="E30">
            <v>68.625</v>
          </cell>
          <cell r="F30">
            <v>200</v>
          </cell>
          <cell r="G30">
            <v>4000</v>
          </cell>
          <cell r="H30">
            <v>2660</v>
          </cell>
          <cell r="I30">
            <v>20</v>
          </cell>
          <cell r="J30">
            <v>450</v>
          </cell>
        </row>
        <row r="31">
          <cell r="A31" t="str">
            <v>Russia</v>
          </cell>
          <cell r="B31" t="str">
            <v>No</v>
          </cell>
          <cell r="C31" t="str">
            <v>New Entity</v>
          </cell>
          <cell r="D31">
            <v>50</v>
          </cell>
          <cell r="E31">
            <v>45.978750000000005</v>
          </cell>
          <cell r="F31">
            <v>153.03943742824339</v>
          </cell>
          <cell r="G31">
            <v>3222.0953846153843</v>
          </cell>
          <cell r="H31">
            <v>2142.6949653846154</v>
          </cell>
          <cell r="I31">
            <v>15.584966346153845</v>
          </cell>
          <cell r="J31">
            <v>2202.5840384615385</v>
          </cell>
        </row>
        <row r="32">
          <cell r="A32" t="str">
            <v>Saudi Arabia</v>
          </cell>
          <cell r="B32" t="str">
            <v>No</v>
          </cell>
          <cell r="C32" t="str">
            <v>New Entity</v>
          </cell>
          <cell r="D32">
            <v>20</v>
          </cell>
          <cell r="E32">
            <v>56.071666666666665</v>
          </cell>
          <cell r="F32">
            <v>162.64343607882768</v>
          </cell>
          <cell r="G32">
            <v>1304.9095000000002</v>
          </cell>
          <cell r="H32">
            <v>521.96383333333335</v>
          </cell>
          <cell r="I32">
            <v>9.1209166666666661</v>
          </cell>
          <cell r="J32">
            <v>1214.165</v>
          </cell>
        </row>
        <row r="33">
          <cell r="A33" t="str">
            <v>Singapore</v>
          </cell>
          <cell r="B33" t="str">
            <v>Yes</v>
          </cell>
          <cell r="C33" t="str">
            <v>HDG Local</v>
          </cell>
          <cell r="D33">
            <v>52</v>
          </cell>
          <cell r="E33">
            <v>49.810526315789474</v>
          </cell>
          <cell r="F33">
            <v>190.77650042265427</v>
          </cell>
          <cell r="G33">
            <v>2573.6326315789474</v>
          </cell>
          <cell r="H33">
            <v>1129.0965263157896</v>
          </cell>
          <cell r="I33">
            <v>13.353381578947369</v>
          </cell>
          <cell r="J33">
            <v>4205.1898947368427</v>
          </cell>
        </row>
        <row r="34">
          <cell r="A34" t="str">
            <v>South Africa</v>
          </cell>
          <cell r="B34" t="str">
            <v>No</v>
          </cell>
          <cell r="C34" t="str">
            <v>RCI</v>
          </cell>
          <cell r="D34">
            <v>35</v>
          </cell>
          <cell r="E34">
            <v>60.423913043478258</v>
          </cell>
          <cell r="F34">
            <v>75.489412844036693</v>
          </cell>
          <cell r="G34">
            <v>116.0254347826087</v>
          </cell>
          <cell r="H34">
            <v>58.013043478260869</v>
          </cell>
          <cell r="I34">
            <v>12.450347826086956</v>
          </cell>
          <cell r="J34">
            <v>980.51978260869578</v>
          </cell>
        </row>
        <row r="35">
          <cell r="A35" t="str">
            <v>Spain</v>
          </cell>
          <cell r="B35" t="str">
            <v>Yes</v>
          </cell>
          <cell r="C35" t="str">
            <v>HDG Local</v>
          </cell>
          <cell r="D35">
            <v>48</v>
          </cell>
          <cell r="E35">
            <v>16.739117647058823</v>
          </cell>
          <cell r="F35">
            <v>133.66254019292606</v>
          </cell>
          <cell r="G35">
            <v>0</v>
          </cell>
          <cell r="H35">
            <v>0</v>
          </cell>
          <cell r="I35">
            <v>9.0276470588235291</v>
          </cell>
          <cell r="J35">
            <v>2588.7205882352941</v>
          </cell>
        </row>
        <row r="36">
          <cell r="A36" t="str">
            <v>Sweden</v>
          </cell>
          <cell r="B36" t="str">
            <v>No</v>
          </cell>
          <cell r="C36" t="str">
            <v>HDG Hong Kong</v>
          </cell>
          <cell r="D36">
            <v>30</v>
          </cell>
          <cell r="E36">
            <v>50.325000000000003</v>
          </cell>
          <cell r="F36">
            <v>250</v>
          </cell>
          <cell r="G36">
            <v>3000</v>
          </cell>
          <cell r="H36">
            <v>1995</v>
          </cell>
          <cell r="I36">
            <v>14</v>
          </cell>
          <cell r="J36">
            <v>800</v>
          </cell>
        </row>
        <row r="37">
          <cell r="A37" t="str">
            <v>Taiwan</v>
          </cell>
          <cell r="B37" t="str">
            <v>Yes</v>
          </cell>
          <cell r="C37" t="str">
            <v>HDG Local</v>
          </cell>
          <cell r="D37">
            <v>52</v>
          </cell>
          <cell r="E37">
            <v>17.220588235294116</v>
          </cell>
          <cell r="F37">
            <v>396.99388556789069</v>
          </cell>
          <cell r="G37">
            <v>1507.8269852941175</v>
          </cell>
          <cell r="H37">
            <v>494.27904411764706</v>
          </cell>
          <cell r="I37">
            <v>9.3216121323529411</v>
          </cell>
          <cell r="J37">
            <v>2292.1345588235295</v>
          </cell>
        </row>
        <row r="38">
          <cell r="A38" t="str">
            <v>Thailand</v>
          </cell>
          <cell r="B38" t="str">
            <v>No</v>
          </cell>
          <cell r="C38" t="str">
            <v>RCI</v>
          </cell>
          <cell r="D38">
            <v>52</v>
          </cell>
          <cell r="E38">
            <v>60.239130434782609</v>
          </cell>
          <cell r="F38">
            <v>96.748542042583892</v>
          </cell>
          <cell r="G38">
            <v>784.64217391304351</v>
          </cell>
          <cell r="H38">
            <v>322.16913043478269</v>
          </cell>
          <cell r="I38">
            <v>17.242201086956523</v>
          </cell>
          <cell r="J38">
            <v>2218.1982608695653</v>
          </cell>
        </row>
        <row r="39">
          <cell r="A39" t="str">
            <v>Turkey</v>
          </cell>
          <cell r="B39" t="str">
            <v>No</v>
          </cell>
          <cell r="C39" t="str">
            <v>HDG Hong Kong</v>
          </cell>
          <cell r="D39">
            <v>20</v>
          </cell>
          <cell r="E39">
            <v>26.392031250000002</v>
          </cell>
          <cell r="F39">
            <v>219.35166847237272</v>
          </cell>
          <cell r="G39">
            <v>317.21187499999996</v>
          </cell>
          <cell r="H39">
            <v>189.85001875</v>
          </cell>
          <cell r="I39">
            <v>9.3735156249999996</v>
          </cell>
          <cell r="J39">
            <v>2095.0843749999999</v>
          </cell>
        </row>
        <row r="40">
          <cell r="A40" t="str">
            <v>UAE</v>
          </cell>
          <cell r="B40" t="str">
            <v>No</v>
          </cell>
          <cell r="C40" t="str">
            <v>HDG Local</v>
          </cell>
          <cell r="D40">
            <v>35</v>
          </cell>
          <cell r="E40">
            <v>41.919512195121953</v>
          </cell>
          <cell r="F40">
            <v>188.85363501483678</v>
          </cell>
          <cell r="G40">
            <v>443.28780487804875</v>
          </cell>
          <cell r="H40">
            <v>152.23609756097557</v>
          </cell>
          <cell r="I40">
            <v>9.3234969512195125</v>
          </cell>
          <cell r="J40">
            <v>1791.5803658536586</v>
          </cell>
        </row>
        <row r="41">
          <cell r="A41" t="str">
            <v>UK</v>
          </cell>
          <cell r="B41" t="str">
            <v>Yes</v>
          </cell>
          <cell r="C41" t="str">
            <v>HDG Local</v>
          </cell>
          <cell r="D41">
            <v>48</v>
          </cell>
          <cell r="E41">
            <v>39.323214285714286</v>
          </cell>
          <cell r="F41">
            <v>122.81041828254848</v>
          </cell>
          <cell r="G41">
            <v>0</v>
          </cell>
          <cell r="H41">
            <v>0</v>
          </cell>
          <cell r="I41">
            <v>6.5792113095238101</v>
          </cell>
          <cell r="J41">
            <v>3062.9642857142858</v>
          </cell>
        </row>
        <row r="42">
          <cell r="A42" t="str">
            <v>Yugoslavia</v>
          </cell>
          <cell r="B42" t="str">
            <v>No</v>
          </cell>
          <cell r="C42" t="str">
            <v>HDG Hong Kong</v>
          </cell>
          <cell r="D42">
            <v>20</v>
          </cell>
          <cell r="E42">
            <v>21.767849999999999</v>
          </cell>
          <cell r="F42">
            <v>167.304</v>
          </cell>
          <cell r="G42">
            <v>629.11199999999997</v>
          </cell>
          <cell r="H42">
            <v>502.02712000000002</v>
          </cell>
          <cell r="I42">
            <v>9.5824999999999996</v>
          </cell>
          <cell r="J42">
            <v>1697.44</v>
          </cell>
        </row>
      </sheetData>
      <sheetData sheetId="2" refreshError="1"/>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BS Input"/>
      <sheetName val="Notes Detail"/>
      <sheetName val="Notes Input"/>
      <sheetName val="Stats"/>
    </sheetNames>
    <sheetDataSet>
      <sheetData sheetId="0"/>
      <sheetData sheetId="1" refreshError="1">
        <row r="2">
          <cell r="B2">
            <v>37072</v>
          </cell>
        </row>
        <row r="44">
          <cell r="A44" t="str">
            <v>CUBE:</v>
          </cell>
          <cell r="B44" t="str">
            <v>rcieis02:PAP&amp;L</v>
          </cell>
        </row>
        <row r="45">
          <cell r="A45" t="str">
            <v>rcieis02:PAproj</v>
          </cell>
          <cell r="B45" t="str">
            <v>All Projects</v>
          </cell>
        </row>
        <row r="46">
          <cell r="A46" t="str">
            <v>rcieis02:PAcurren</v>
          </cell>
          <cell r="B46" t="str">
            <v>AUD at 2001 GAAP Avg Rate</v>
          </cell>
        </row>
        <row r="47">
          <cell r="A47" t="str">
            <v>rcieis02:PAsbu</v>
          </cell>
          <cell r="B47" t="str">
            <v>All SBU's</v>
          </cell>
        </row>
        <row r="48">
          <cell r="A48" t="str">
            <v>rcieis02:PAentity</v>
          </cell>
          <cell r="B48" t="str">
            <v>Pacific</v>
          </cell>
        </row>
        <row r="49">
          <cell r="A49" t="str">
            <v>rcieis02:PAcateg</v>
          </cell>
          <cell r="B49" t="str">
            <v>Actual 2001</v>
          </cell>
        </row>
        <row r="51">
          <cell r="B51" t="str">
            <v>PA Reporting YTD</v>
          </cell>
          <cell r="C51" t="str">
            <v>Jun</v>
          </cell>
        </row>
        <row r="52">
          <cell r="A52" t="str">
            <v>Net Revenue</v>
          </cell>
          <cell r="B52">
            <v>3198661.1617988949</v>
          </cell>
          <cell r="C52">
            <v>1117090.3907976653</v>
          </cell>
        </row>
        <row r="53">
          <cell r="A53" t="str">
            <v>Operating Expense</v>
          </cell>
          <cell r="B53">
            <v>3946531.996079999</v>
          </cell>
          <cell r="C53">
            <v>1297936.7604895874</v>
          </cell>
        </row>
        <row r="54">
          <cell r="A54" t="str">
            <v>EBITDA</v>
          </cell>
          <cell r="B54">
            <v>-799278.57428110333</v>
          </cell>
          <cell r="C54">
            <v>-232254.10969192014</v>
          </cell>
        </row>
        <row r="55">
          <cell r="A55" t="str">
            <v>EBIT</v>
          </cell>
          <cell r="B55">
            <v>-1046101.7415126575</v>
          </cell>
          <cell r="C55">
            <v>-307886.19646001986</v>
          </cell>
        </row>
        <row r="56">
          <cell r="A56" t="str">
            <v>EBT</v>
          </cell>
          <cell r="B56">
            <v>-964912.08843948424</v>
          </cell>
          <cell r="C56">
            <v>-281327.82516624883</v>
          </cell>
        </row>
        <row r="57">
          <cell r="A57" t="str">
            <v>Net Income</v>
          </cell>
          <cell r="B57">
            <v>-964912.08843948424</v>
          </cell>
          <cell r="C57">
            <v>-281327.82516624883</v>
          </cell>
        </row>
        <row r="58">
          <cell r="A58" t="str">
            <v>Net Income after Unusual Transactions</v>
          </cell>
          <cell r="B58">
            <v>-964912.08843948424</v>
          </cell>
          <cell r="C58">
            <v>-281327.82516624883</v>
          </cell>
        </row>
      </sheetData>
      <sheetData sheetId="2"/>
      <sheetData sheetId="3"/>
      <sheetData sheetId="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ur Month Summary EBITDA Var"/>
      <sheetName val="TRG Actual vs Prior Forecast"/>
      <sheetName val="Cur Year Summary EBITDA Var"/>
      <sheetName val="TRG 4+8 vs 5+7"/>
      <sheetName val="2004 TW P&amp;L_var"/>
      <sheetName val="QTR2 Summ"/>
      <sheetName val="QTR2 vs PY"/>
      <sheetName val="QTR3 Summ "/>
      <sheetName val="QTR3 vs PY"/>
      <sheetName val="2004 VS 2005 EBITDA Var"/>
      <sheetName val="TRG 2004 v 2005 5+7"/>
      <sheetName val="2004vs2005 FF P&amp;L"/>
      <sheetName val="2005 FF P&amp;L_var"/>
      <sheetName val="04 vs. 05 P&amp;L"/>
      <sheetName val="QTR1 Summ"/>
      <sheetName val="QTR1 vs PY"/>
      <sheetName val="2005 TW P&amp;L_var"/>
      <sheetName val="QTR4 Summ"/>
      <sheetName val="QTR4 vs PY"/>
      <sheetName val="2005 QTR2 Summ"/>
      <sheetName val="2005 QTR2 vs PY"/>
      <sheetName val="FR Drivers"/>
      <sheetName val="TW Drivers"/>
      <sheetName val="TRG R&amp;O 2004"/>
      <sheetName val="QTR1 vs 0+12H"/>
      <sheetName val="QTR2 vs 0+12H"/>
      <sheetName val="Assumptions"/>
    </sheetNames>
    <sheetDataSet>
      <sheetData sheetId="0" refreshError="1">
        <row r="8">
          <cell r="A8">
            <v>5</v>
          </cell>
          <cell r="B8">
            <v>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s"/>
      <sheetName val="Report"/>
    </sheetNames>
    <sheetDataSet>
      <sheetData sheetId="0">
        <row r="1">
          <cell r="B1" t="str">
            <v>FY13</v>
          </cell>
          <cell r="K1" t="str">
            <v>Budgets</v>
          </cell>
        </row>
        <row r="2">
          <cell r="K2" t="str">
            <v>Actuals</v>
          </cell>
        </row>
        <row r="3">
          <cell r="K3" t="str">
            <v>0+12_Forecast</v>
          </cell>
        </row>
        <row r="4">
          <cell r="K4" t="str">
            <v>1+11_Forecast</v>
          </cell>
        </row>
        <row r="5">
          <cell r="K5" t="str">
            <v>2+10_Forecast</v>
          </cell>
        </row>
        <row r="6">
          <cell r="K6" t="str">
            <v>3+9_Forecast</v>
          </cell>
        </row>
        <row r="7">
          <cell r="K7" t="str">
            <v>4+8_Forecast</v>
          </cell>
        </row>
        <row r="8">
          <cell r="K8" t="str">
            <v>5+7_Forecast</v>
          </cell>
        </row>
        <row r="9">
          <cell r="K9" t="str">
            <v>6+6_Forecast</v>
          </cell>
        </row>
        <row r="10">
          <cell r="K10" t="str">
            <v>7+5_Forecast</v>
          </cell>
        </row>
        <row r="11">
          <cell r="K11" t="str">
            <v>8+4_Forecast</v>
          </cell>
        </row>
        <row r="12">
          <cell r="K12" t="str">
            <v>9+3_Forecast</v>
          </cell>
        </row>
        <row r="13">
          <cell r="K13" t="str">
            <v>10+2_Forecast</v>
          </cell>
        </row>
        <row r="14">
          <cell r="K14" t="str">
            <v>11+1_Forecast</v>
          </cell>
        </row>
        <row r="15">
          <cell r="K15" t="str">
            <v>12+0_Forecast</v>
          </cell>
        </row>
        <row r="16">
          <cell r="K16" t="str">
            <v>9+3_Budget</v>
          </cell>
        </row>
        <row r="17">
          <cell r="A17" t="str">
            <v>CONSOLIDATED WITH SHELL</v>
          </cell>
          <cell r="B17" t="str">
            <v>All_Departments</v>
          </cell>
          <cell r="K17" t="str">
            <v>10+2_Budget</v>
          </cell>
        </row>
        <row r="18">
          <cell r="A18" t="str">
            <v>CONSOLIDATED WVO:</v>
          </cell>
          <cell r="B18" t="str">
            <v>CONS_WVO</v>
          </cell>
          <cell r="H18" t="str">
            <v>Local:</v>
          </cell>
          <cell r="K18" t="str">
            <v>11+1_Budget</v>
          </cell>
        </row>
        <row r="19">
          <cell r="A19" t="str">
            <v>Consolidated North America:</v>
          </cell>
          <cell r="B19" t="str">
            <v>WVO_NA</v>
          </cell>
          <cell r="H19" t="str">
            <v>USD:</v>
          </cell>
          <cell r="K19" t="str">
            <v>12+0_Budget</v>
          </cell>
        </row>
        <row r="20">
          <cell r="A20" t="str">
            <v>WVR CONSOLIDATED</v>
          </cell>
          <cell r="B20" t="str">
            <v>CONS_WVR</v>
          </cell>
          <cell r="K20" t="str">
            <v>0+12_Budget</v>
          </cell>
        </row>
        <row r="21">
          <cell r="A21" t="str">
            <v>WVR Excluding Prop Mgmt</v>
          </cell>
          <cell r="B21" t="str">
            <v>CONS_WVR_EX_PM</v>
          </cell>
        </row>
        <row r="22">
          <cell r="A22" t="str">
            <v>WVR SOP</v>
          </cell>
          <cell r="B22" t="str">
            <v>WVR_SOP</v>
          </cell>
          <cell r="H22" t="str">
            <v>Working:</v>
          </cell>
        </row>
        <row r="23">
          <cell r="A23" t="str">
            <v>WVR PROPERTY MANAGEMENT</v>
          </cell>
          <cell r="B23" t="str">
            <v>Property_Management</v>
          </cell>
          <cell r="H23" t="str">
            <v>Final:</v>
          </cell>
        </row>
        <row r="24">
          <cell r="A24" t="str">
            <v>SHELL:</v>
          </cell>
          <cell r="B24" t="str">
            <v>CONS_SHELL</v>
          </cell>
          <cell r="H24" t="str">
            <v>Review:</v>
          </cell>
        </row>
        <row r="25">
          <cell r="A25" t="str">
            <v>WBW CONSOLIDATED</v>
          </cell>
          <cell r="B25" t="str">
            <v>CONS_WBW</v>
          </cell>
          <cell r="H25" t="str">
            <v>Draft1:</v>
          </cell>
        </row>
        <row r="26">
          <cell r="A26" t="str">
            <v>WBW SOP</v>
          </cell>
          <cell r="B26" t="str">
            <v>WbW_SOP</v>
          </cell>
          <cell r="H26" t="str">
            <v>Draft2:</v>
          </cell>
        </row>
        <row r="27">
          <cell r="A27" t="str">
            <v>WVO CORPORATE:</v>
          </cell>
          <cell r="B27" t="str">
            <v>WVO_CORPORATE</v>
          </cell>
        </row>
        <row r="28">
          <cell r="A28" t="str">
            <v>WVRAP:</v>
          </cell>
          <cell r="B28" t="str">
            <v>WVRAP</v>
          </cell>
        </row>
      </sheetData>
      <sheetData sheetId="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up"/>
      <sheetName val="Current Year Data"/>
      <sheetName val="11 DRIVERS"/>
      <sheetName val="Prior Year Data"/>
    </sheetNames>
    <sheetDataSet>
      <sheetData sheetId="0" refreshError="1"/>
      <sheetData sheetId="1" refreshError="1">
        <row r="2">
          <cell r="B2" t="str">
            <v>Week</v>
          </cell>
        </row>
      </sheetData>
      <sheetData sheetId="2" refreshError="1"/>
      <sheetData sheetId="3" refreshError="1">
        <row r="2">
          <cell r="B2" t="str">
            <v>Week</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 Level SRC Dashboard"/>
      <sheetName val="ChartData"/>
      <sheetName val="Strat Plan_Target Measurement"/>
      <sheetName val="Report"/>
      <sheetName val="Report FY"/>
      <sheetName val="2006 Excluding SOP"/>
      <sheetName val="Consolidated Drivers"/>
      <sheetName val="WVR Drivers (2)"/>
      <sheetName val="WVR Drivers"/>
      <sheetName val="WBW Drivers (2)"/>
      <sheetName val="WBW Drivers"/>
      <sheetName val="Consumer Finance Charts"/>
      <sheetName val="Tour Type - Current Year Budget"/>
      <sheetName val="Tour Type - PY ACTUAL"/>
      <sheetName val="R&amp;O"/>
      <sheetName val="Instructions"/>
      <sheetName val="User"/>
      <sheetName val="Settings"/>
      <sheetName val="Orientation"/>
      <sheetName val="RptClose"/>
      <sheetName val="Hidden"/>
      <sheetName val="Strategic Dashboard Home Page"/>
      <sheetName val="Entity Level SRC Dashboard (2)"/>
      <sheetName val="ChartData (3)"/>
      <sheetName val="Consumer Finance Charts (2)"/>
      <sheetName val="Consolidated Drivers (2)"/>
      <sheetName val="Initiative SLT Calendar"/>
      <sheetName val="ChartData (2)"/>
      <sheetName val="FRI Drivers"/>
      <sheetName val="TRI Drivers"/>
      <sheetName val="Charts - Entity Level"/>
      <sheetName val="Sheet1"/>
      <sheetName val="ChartData-Orig"/>
      <sheetName val="FRI Drivers rev"/>
      <sheetName val="Summary"/>
      <sheetName val="Detail"/>
      <sheetName val="CurrentMonth"/>
      <sheetName val="Integrate Wyndham Branding - 2"/>
      <sheetName val="Rescission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5">
          <cell r="D5">
            <v>10.71</v>
          </cell>
        </row>
      </sheetData>
      <sheetData sheetId="18" refreshError="1">
        <row r="6">
          <cell r="F6" t="str">
            <v>Time Series</v>
          </cell>
        </row>
        <row r="17">
          <cell r="B17" t="str">
            <v>ENTITY</v>
          </cell>
        </row>
        <row r="22">
          <cell r="C22" t="str">
            <v>Planning</v>
          </cell>
        </row>
        <row r="23">
          <cell r="C23" t="str">
            <v>ALL</v>
          </cell>
        </row>
        <row r="24">
          <cell r="C24" t="str">
            <v>Fixed</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New2"/>
      <sheetName val="Cover Page"/>
      <sheetName val="TOC"/>
      <sheetName val="Executive Summary - 1"/>
      <sheetName val="A - Sales Characteristics - 2"/>
      <sheetName val="B - Revenue Analysis - 3"/>
      <sheetName val="C - Sales Characteristics - 4"/>
      <sheetName val="D - Sales Characteristics - 5"/>
      <sheetName val="New Business FICO"/>
      <sheetName val="F Portfolio Characteristics - 7"/>
      <sheetName val="J Portfolio CharacteristicsOrig"/>
      <sheetName val="DCurves"/>
      <sheetName val="Portfolio Migrations - 9"/>
      <sheetName val="G Portfolio Characteristics - 8"/>
      <sheetName val="H Porfolio Characteristics - 9"/>
      <sheetName val="I Portfolio Characteristics -10"/>
      <sheetName val="M - Default-Del-Bank -13"/>
      <sheetName val="IntInc"/>
      <sheetName val="WVR Roll Rates"/>
      <sheetName val="WDR Roll Rates"/>
      <sheetName val="O - Collections - 14 (2)"/>
      <sheetName val="O - Collections - 14"/>
      <sheetName val="Portfolio Characteristics - 14"/>
      <sheetName val="M - Default-Del-Bank -13 (3)"/>
      <sheetName val="FAC GI"/>
      <sheetName val="Ineligibles"/>
      <sheetName val="Securitization"/>
      <sheetName val="SecChart"/>
      <sheetName val="Scrap"/>
      <sheetName val="Need"/>
      <sheetName val="WVR IT"/>
      <sheetName val="WRD IT"/>
      <sheetName val="P 7 Gra"/>
      <sheetName val="TRI GI"/>
      <sheetName val="Page 11"/>
      <sheetName val="State Info"/>
      <sheetName val="Currency"/>
      <sheetName val="Int&amp;Exp Data"/>
      <sheetName val="MigDetail"/>
      <sheetName val="Mig Detail Graph"/>
      <sheetName val="WVR IT Graph"/>
      <sheetName val="WRD IT Graph"/>
      <sheetName val="Prior Months Data"/>
      <sheetName val="OLD IE"/>
      <sheetName val="New Page 8"/>
      <sheetName val="Jim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3">
          <cell r="B3">
            <v>35</v>
          </cell>
          <cell r="C3">
            <v>36</v>
          </cell>
          <cell r="D3">
            <v>37</v>
          </cell>
          <cell r="E3">
            <v>38</v>
          </cell>
          <cell r="F3">
            <v>39</v>
          </cell>
          <cell r="G3">
            <v>40</v>
          </cell>
          <cell r="H3">
            <v>41</v>
          </cell>
          <cell r="I3">
            <v>42</v>
          </cell>
          <cell r="J3">
            <v>43</v>
          </cell>
          <cell r="K3">
            <v>44</v>
          </cell>
          <cell r="L3">
            <v>45</v>
          </cell>
          <cell r="M3">
            <v>46</v>
          </cell>
          <cell r="N3">
            <v>47</v>
          </cell>
          <cell r="O3">
            <v>48</v>
          </cell>
          <cell r="P3">
            <v>49</v>
          </cell>
          <cell r="Q3">
            <v>50</v>
          </cell>
          <cell r="R3">
            <v>51</v>
          </cell>
          <cell r="S3">
            <v>52</v>
          </cell>
        </row>
        <row r="4">
          <cell r="B4">
            <v>38686</v>
          </cell>
          <cell r="C4">
            <v>38717</v>
          </cell>
          <cell r="D4">
            <v>38748</v>
          </cell>
          <cell r="E4">
            <v>38776</v>
          </cell>
          <cell r="F4">
            <v>38807</v>
          </cell>
          <cell r="G4">
            <v>38837</v>
          </cell>
          <cell r="H4">
            <v>38868</v>
          </cell>
          <cell r="I4">
            <v>38898</v>
          </cell>
          <cell r="J4">
            <v>38929</v>
          </cell>
          <cell r="K4">
            <v>38960</v>
          </cell>
          <cell r="L4">
            <v>38990</v>
          </cell>
          <cell r="M4">
            <v>39021</v>
          </cell>
          <cell r="N4">
            <v>39051</v>
          </cell>
          <cell r="O4">
            <v>39082</v>
          </cell>
          <cell r="P4">
            <v>39113</v>
          </cell>
          <cell r="Q4">
            <v>39141</v>
          </cell>
          <cell r="R4">
            <v>39172</v>
          </cell>
          <cell r="S4">
            <v>39202</v>
          </cell>
        </row>
        <row r="6">
          <cell r="B6">
            <v>51608.787560000004</v>
          </cell>
          <cell r="C6">
            <v>47743.972969999995</v>
          </cell>
          <cell r="D6">
            <v>40685.578119999998</v>
          </cell>
          <cell r="E6">
            <v>48945.011340000005</v>
          </cell>
          <cell r="F6">
            <v>62614.81336</v>
          </cell>
          <cell r="G6">
            <v>67722.133589999998</v>
          </cell>
          <cell r="H6">
            <v>64053.520790000002</v>
          </cell>
          <cell r="I6">
            <v>70851.460080000004</v>
          </cell>
          <cell r="J6">
            <v>81670.422950000007</v>
          </cell>
          <cell r="K6">
            <v>77111.99145999999</v>
          </cell>
          <cell r="L6">
            <v>71430.089800000002</v>
          </cell>
          <cell r="M6">
            <v>72961.109249999994</v>
          </cell>
          <cell r="N6">
            <v>68324.678450000007</v>
          </cell>
          <cell r="O6">
            <v>66523.428750000006</v>
          </cell>
        </row>
        <row r="7">
          <cell r="B7">
            <v>29968.991399999999</v>
          </cell>
          <cell r="C7">
            <v>25834.97134</v>
          </cell>
          <cell r="D7">
            <v>18729.515019999999</v>
          </cell>
          <cell r="E7">
            <v>18339.567879999999</v>
          </cell>
          <cell r="F7">
            <v>28516.098190000001</v>
          </cell>
          <cell r="G7">
            <v>28481.634300000002</v>
          </cell>
          <cell r="H7">
            <v>27912.859690000001</v>
          </cell>
          <cell r="I7">
            <v>33088.977079999997</v>
          </cell>
          <cell r="J7">
            <v>32357.016100000001</v>
          </cell>
          <cell r="K7">
            <v>38818.861429999997</v>
          </cell>
          <cell r="L7">
            <v>32461.631239999999</v>
          </cell>
          <cell r="M7">
            <v>37570.887750000002</v>
          </cell>
          <cell r="N7">
            <v>42414.363069999999</v>
          </cell>
          <cell r="O7">
            <v>39769.623610000002</v>
          </cell>
        </row>
        <row r="8">
          <cell r="B8">
            <v>81577.778959999996</v>
          </cell>
          <cell r="C8">
            <v>73578.944309999992</v>
          </cell>
          <cell r="D8">
            <v>59415.093139999997</v>
          </cell>
          <cell r="E8">
            <v>67284.57922</v>
          </cell>
          <cell r="F8">
            <v>91130.911550000004</v>
          </cell>
          <cell r="G8">
            <v>96203.767890000003</v>
          </cell>
          <cell r="H8">
            <v>91966.380480000007</v>
          </cell>
          <cell r="I8">
            <v>103940.43716</v>
          </cell>
          <cell r="J8">
            <v>114027.43905000002</v>
          </cell>
          <cell r="K8">
            <v>115930.85288999998</v>
          </cell>
          <cell r="L8">
            <v>103891.72104</v>
          </cell>
          <cell r="M8">
            <v>110531.997</v>
          </cell>
          <cell r="N8">
            <v>110739.04152</v>
          </cell>
          <cell r="O8">
            <v>106293.05236</v>
          </cell>
          <cell r="P8">
            <v>0</v>
          </cell>
          <cell r="Q8">
            <v>0</v>
          </cell>
          <cell r="R8">
            <v>0</v>
          </cell>
          <cell r="S8">
            <v>0</v>
          </cell>
        </row>
        <row r="9">
          <cell r="B9">
            <v>81577.778959999996</v>
          </cell>
          <cell r="C9">
            <v>155156.72326999999</v>
          </cell>
          <cell r="D9">
            <v>59415.093139999997</v>
          </cell>
          <cell r="E9">
            <v>126699.67236</v>
          </cell>
          <cell r="F9">
            <v>217830.58390999999</v>
          </cell>
          <cell r="G9">
            <v>314034.3518</v>
          </cell>
          <cell r="H9">
            <v>406000.73228</v>
          </cell>
          <cell r="I9">
            <v>509941.16943999997</v>
          </cell>
          <cell r="J9">
            <v>623968.60849000001</v>
          </cell>
          <cell r="K9">
            <v>739899.46137999999</v>
          </cell>
          <cell r="L9">
            <v>843791.18241999997</v>
          </cell>
          <cell r="M9">
            <v>954323.17941999994</v>
          </cell>
          <cell r="N9">
            <v>1065062.2209399999</v>
          </cell>
          <cell r="O9">
            <v>1171355.2733</v>
          </cell>
          <cell r="P9">
            <v>1171355.2733</v>
          </cell>
          <cell r="Q9">
            <v>1171355.2733</v>
          </cell>
          <cell r="R9">
            <v>1171355.2733</v>
          </cell>
          <cell r="S9">
            <v>1171355.2733</v>
          </cell>
        </row>
        <row r="10">
          <cell r="B10">
            <v>3464</v>
          </cell>
          <cell r="C10">
            <v>3134</v>
          </cell>
          <cell r="D10">
            <v>2669</v>
          </cell>
          <cell r="E10">
            <v>3220</v>
          </cell>
          <cell r="F10">
            <v>3989</v>
          </cell>
          <cell r="G10">
            <v>4302</v>
          </cell>
          <cell r="H10">
            <v>4158</v>
          </cell>
          <cell r="I10">
            <v>4542</v>
          </cell>
          <cell r="J10">
            <v>5113</v>
          </cell>
          <cell r="K10">
            <v>4887</v>
          </cell>
          <cell r="L10">
            <v>4331</v>
          </cell>
          <cell r="M10">
            <v>4511</v>
          </cell>
          <cell r="N10">
            <v>4081</v>
          </cell>
          <cell r="O10">
            <v>3944</v>
          </cell>
        </row>
        <row r="11">
          <cell r="B11">
            <v>1587</v>
          </cell>
          <cell r="C11">
            <v>1407</v>
          </cell>
          <cell r="D11">
            <v>938</v>
          </cell>
          <cell r="E11">
            <v>899</v>
          </cell>
          <cell r="F11">
            <v>1311</v>
          </cell>
          <cell r="G11">
            <v>1291</v>
          </cell>
          <cell r="H11">
            <v>1280</v>
          </cell>
          <cell r="I11">
            <v>1493</v>
          </cell>
          <cell r="J11">
            <v>1433</v>
          </cell>
          <cell r="K11">
            <v>1688</v>
          </cell>
          <cell r="L11">
            <v>1420</v>
          </cell>
          <cell r="M11">
            <v>1617</v>
          </cell>
          <cell r="N11">
            <v>1815</v>
          </cell>
          <cell r="O11">
            <v>1684</v>
          </cell>
        </row>
        <row r="12">
          <cell r="B12">
            <v>5051</v>
          </cell>
          <cell r="C12">
            <v>4541</v>
          </cell>
          <cell r="D12">
            <v>3607</v>
          </cell>
          <cell r="E12">
            <v>4119</v>
          </cell>
          <cell r="F12">
            <v>5300</v>
          </cell>
          <cell r="G12">
            <v>5593</v>
          </cell>
          <cell r="H12">
            <v>5438</v>
          </cell>
          <cell r="I12">
            <v>6035</v>
          </cell>
          <cell r="J12">
            <v>6546</v>
          </cell>
          <cell r="K12">
            <v>6575</v>
          </cell>
          <cell r="L12">
            <v>5751</v>
          </cell>
          <cell r="M12">
            <v>6128</v>
          </cell>
          <cell r="N12">
            <v>5896</v>
          </cell>
          <cell r="O12">
            <v>5628</v>
          </cell>
          <cell r="P12">
            <v>0</v>
          </cell>
          <cell r="Q12">
            <v>0</v>
          </cell>
          <cell r="R12">
            <v>0</v>
          </cell>
          <cell r="S12">
            <v>0</v>
          </cell>
        </row>
        <row r="13">
          <cell r="B13">
            <v>5051</v>
          </cell>
          <cell r="C13">
            <v>9592</v>
          </cell>
          <cell r="D13">
            <v>3607</v>
          </cell>
          <cell r="E13">
            <v>7726</v>
          </cell>
          <cell r="F13">
            <v>13026</v>
          </cell>
          <cell r="G13">
            <v>18619</v>
          </cell>
          <cell r="H13">
            <v>24057</v>
          </cell>
          <cell r="I13">
            <v>30092</v>
          </cell>
          <cell r="J13">
            <v>36638</v>
          </cell>
          <cell r="K13">
            <v>43213</v>
          </cell>
          <cell r="L13">
            <v>48964</v>
          </cell>
          <cell r="M13">
            <v>55092</v>
          </cell>
          <cell r="N13">
            <v>60988</v>
          </cell>
          <cell r="O13">
            <v>66616</v>
          </cell>
          <cell r="P13">
            <v>66616</v>
          </cell>
          <cell r="Q13">
            <v>66616</v>
          </cell>
          <cell r="R13">
            <v>66616</v>
          </cell>
          <cell r="S13">
            <v>66616</v>
          </cell>
        </row>
        <row r="16">
          <cell r="B16">
            <v>31593.93622</v>
          </cell>
          <cell r="C16">
            <v>30244.828809999999</v>
          </cell>
          <cell r="D16">
            <v>23995.586500000001</v>
          </cell>
          <cell r="E16">
            <v>28298.624909999999</v>
          </cell>
          <cell r="F16">
            <v>33856.514889999999</v>
          </cell>
          <cell r="G16">
            <v>39386.339310000003</v>
          </cell>
          <cell r="H16">
            <v>36044.959419999999</v>
          </cell>
          <cell r="I16">
            <v>43129.670140000002</v>
          </cell>
          <cell r="J16">
            <v>51029.751609999999</v>
          </cell>
          <cell r="K16">
            <v>49662.305789999999</v>
          </cell>
          <cell r="L16">
            <v>43747.435549999995</v>
          </cell>
          <cell r="M16">
            <v>43006.110540000001</v>
          </cell>
          <cell r="N16">
            <v>48424.18692</v>
          </cell>
          <cell r="O16">
            <v>48351.906280000003</v>
          </cell>
        </row>
        <row r="17">
          <cell r="B17">
            <v>17759.79206</v>
          </cell>
          <cell r="C17">
            <v>15978.10852</v>
          </cell>
          <cell r="D17">
            <v>11369.823349999999</v>
          </cell>
          <cell r="E17">
            <v>9417.9791100000002</v>
          </cell>
          <cell r="F17">
            <v>15347.172849999999</v>
          </cell>
          <cell r="G17">
            <v>15959.092550000001</v>
          </cell>
          <cell r="H17">
            <v>15616.059499999999</v>
          </cell>
          <cell r="I17">
            <v>20025.58611</v>
          </cell>
          <cell r="J17">
            <v>20130.17094</v>
          </cell>
          <cell r="K17">
            <v>23909.906170000002</v>
          </cell>
          <cell r="L17">
            <v>19459.665870000001</v>
          </cell>
          <cell r="M17">
            <v>21397.412829999997</v>
          </cell>
          <cell r="N17">
            <v>28258.285230000001</v>
          </cell>
          <cell r="O17">
            <v>25400.900020000001</v>
          </cell>
        </row>
        <row r="18">
          <cell r="B18">
            <v>49353.728279999996</v>
          </cell>
          <cell r="C18">
            <v>46222.937330000001</v>
          </cell>
          <cell r="D18">
            <v>35365.409849999996</v>
          </cell>
          <cell r="E18">
            <v>37716.604019999999</v>
          </cell>
          <cell r="F18">
            <v>49203.687739999994</v>
          </cell>
          <cell r="G18">
            <v>55345.431860000004</v>
          </cell>
          <cell r="H18">
            <v>51661.018920000002</v>
          </cell>
          <cell r="I18">
            <v>63155.256250000006</v>
          </cell>
          <cell r="J18">
            <v>71159.922550000003</v>
          </cell>
          <cell r="K18">
            <v>73572.211960000001</v>
          </cell>
          <cell r="L18">
            <v>63207.101419999992</v>
          </cell>
          <cell r="M18">
            <v>64403.523369999995</v>
          </cell>
          <cell r="N18">
            <v>76682.472150000001</v>
          </cell>
          <cell r="O18">
            <v>73752.806299999997</v>
          </cell>
          <cell r="P18">
            <v>0</v>
          </cell>
          <cell r="Q18">
            <v>0</v>
          </cell>
          <cell r="R18">
            <v>0</v>
          </cell>
          <cell r="S18">
            <v>0</v>
          </cell>
        </row>
        <row r="19">
          <cell r="B19">
            <v>49353.728279999996</v>
          </cell>
          <cell r="C19">
            <v>95576.665609999996</v>
          </cell>
          <cell r="D19">
            <v>35365.409849999996</v>
          </cell>
          <cell r="E19">
            <v>73082.013869999995</v>
          </cell>
          <cell r="F19">
            <v>122285.70160999999</v>
          </cell>
          <cell r="G19">
            <v>177631.13347</v>
          </cell>
          <cell r="H19">
            <v>229292.15239</v>
          </cell>
          <cell r="I19">
            <v>292447.40864000004</v>
          </cell>
          <cell r="J19">
            <v>363607.33119000006</v>
          </cell>
          <cell r="K19">
            <v>437179.54315000004</v>
          </cell>
          <cell r="L19">
            <v>500386.64457</v>
          </cell>
          <cell r="M19">
            <v>564790.16793999996</v>
          </cell>
          <cell r="N19">
            <v>641472.64009</v>
          </cell>
          <cell r="O19">
            <v>715225.44638999994</v>
          </cell>
          <cell r="P19">
            <v>715225.44638999994</v>
          </cell>
          <cell r="Q19">
            <v>715225.44638999994</v>
          </cell>
          <cell r="R19">
            <v>715225.44638999994</v>
          </cell>
          <cell r="S19">
            <v>715225.44638999994</v>
          </cell>
        </row>
        <row r="20">
          <cell r="B20">
            <v>29916.781233748527</v>
          </cell>
          <cell r="C20">
            <v>28975.609802501007</v>
          </cell>
          <cell r="D20">
            <v>24276.244845713081</v>
          </cell>
          <cell r="E20">
            <v>28102.241976605423</v>
          </cell>
          <cell r="F20">
            <v>35300.51058242227</v>
          </cell>
          <cell r="G20">
            <v>39706.251987452313</v>
          </cell>
          <cell r="H20">
            <v>36975.091080675993</v>
          </cell>
          <cell r="I20">
            <v>40688.203538599759</v>
          </cell>
          <cell r="J20">
            <v>47428.296385471978</v>
          </cell>
          <cell r="K20">
            <v>44903.521259075082</v>
          </cell>
          <cell r="L20">
            <v>42055.859893108369</v>
          </cell>
          <cell r="M20">
            <v>43966.458644729231</v>
          </cell>
          <cell r="N20">
            <v>41941.200178737621</v>
          </cell>
          <cell r="O20">
            <v>41021.366698748207</v>
          </cell>
          <cell r="P20">
            <v>0</v>
          </cell>
          <cell r="Q20">
            <v>0</v>
          </cell>
          <cell r="R20">
            <v>0</v>
          </cell>
          <cell r="S20">
            <v>0</v>
          </cell>
        </row>
        <row r="21">
          <cell r="B21">
            <v>16847.360265030256</v>
          </cell>
          <cell r="C21">
            <v>15325.354364652807</v>
          </cell>
          <cell r="D21">
            <v>10770.202243540778</v>
          </cell>
          <cell r="E21">
            <v>10179.761813477968</v>
          </cell>
          <cell r="F21">
            <v>15519.298170245052</v>
          </cell>
          <cell r="G21">
            <v>16252.271052219065</v>
          </cell>
          <cell r="H21">
            <v>15489.33967357256</v>
          </cell>
          <cell r="I21">
            <v>18619.397602789555</v>
          </cell>
          <cell r="J21">
            <v>17983.936754882012</v>
          </cell>
          <cell r="K21">
            <v>21632.958994357232</v>
          </cell>
          <cell r="L21">
            <v>18119.75386919537</v>
          </cell>
          <cell r="M21">
            <v>21365.489555638185</v>
          </cell>
          <cell r="N21">
            <v>24452.895729944255</v>
          </cell>
          <cell r="O21">
            <v>22879.715162084958</v>
          </cell>
          <cell r="P21">
            <v>0</v>
          </cell>
          <cell r="Q21">
            <v>0</v>
          </cell>
          <cell r="R21">
            <v>0</v>
          </cell>
          <cell r="S21">
            <v>0</v>
          </cell>
        </row>
        <row r="22">
          <cell r="B22">
            <v>46764.141498778787</v>
          </cell>
          <cell r="C22">
            <v>44300.964167153812</v>
          </cell>
          <cell r="D22">
            <v>35046.447089253859</v>
          </cell>
          <cell r="E22">
            <v>38282.003790083392</v>
          </cell>
          <cell r="F22">
            <v>50819.808752667319</v>
          </cell>
          <cell r="G22">
            <v>55958.523039671374</v>
          </cell>
          <cell r="H22">
            <v>52464.430754248555</v>
          </cell>
          <cell r="I22">
            <v>59307.601141389314</v>
          </cell>
          <cell r="J22">
            <v>65412.233140353987</v>
          </cell>
          <cell r="K22">
            <v>66536.48025343231</v>
          </cell>
          <cell r="L22">
            <v>60175.613762303736</v>
          </cell>
          <cell r="M22">
            <v>65331.94820036742</v>
          </cell>
          <cell r="N22">
            <v>66394.095908681877</v>
          </cell>
          <cell r="O22">
            <v>63901.081860833161</v>
          </cell>
          <cell r="P22">
            <v>0</v>
          </cell>
          <cell r="Q22">
            <v>0</v>
          </cell>
          <cell r="R22">
            <v>0</v>
          </cell>
          <cell r="S22">
            <v>0</v>
          </cell>
        </row>
        <row r="23">
          <cell r="B23">
            <v>49353.728279999996</v>
          </cell>
          <cell r="C23">
            <v>44300.964167153812</v>
          </cell>
          <cell r="D23">
            <v>35046.447089253859</v>
          </cell>
          <cell r="E23">
            <v>38282.003790083392</v>
          </cell>
          <cell r="F23">
            <v>50819.808752667319</v>
          </cell>
          <cell r="G23">
            <v>55958.523039671374</v>
          </cell>
          <cell r="H23">
            <v>52464.430754248555</v>
          </cell>
          <cell r="I23">
            <v>59307.601141389314</v>
          </cell>
          <cell r="J23">
            <v>65412.233140353987</v>
          </cell>
          <cell r="K23">
            <v>66536.48025343231</v>
          </cell>
          <cell r="L23">
            <v>60175.613762303736</v>
          </cell>
          <cell r="M23">
            <v>65331.94820036742</v>
          </cell>
          <cell r="N23">
            <v>66394.095908681877</v>
          </cell>
          <cell r="O23">
            <v>63901.081860833161</v>
          </cell>
          <cell r="P23">
            <v>0</v>
          </cell>
          <cell r="Q23">
            <v>0</v>
          </cell>
          <cell r="R23">
            <v>0</v>
          </cell>
          <cell r="S23">
            <v>0</v>
          </cell>
        </row>
        <row r="24">
          <cell r="D24">
            <v>35365.409849999996</v>
          </cell>
          <cell r="E24">
            <v>37716.604019999999</v>
          </cell>
          <cell r="F24">
            <v>49203.687739999994</v>
          </cell>
          <cell r="G24">
            <v>55345.431860000004</v>
          </cell>
          <cell r="H24">
            <v>51661.018920000002</v>
          </cell>
          <cell r="I24">
            <v>63155.256250000006</v>
          </cell>
          <cell r="J24">
            <v>71159.922550000003</v>
          </cell>
          <cell r="K24">
            <v>73572.211960000001</v>
          </cell>
          <cell r="L24">
            <v>63207.101419999992</v>
          </cell>
          <cell r="M24">
            <v>64403.523369999995</v>
          </cell>
          <cell r="N24">
            <v>66394.095908681877</v>
          </cell>
          <cell r="O24">
            <v>63901.081860833161</v>
          </cell>
        </row>
        <row r="27">
          <cell r="B27">
            <v>0.61218133022925825</v>
          </cell>
          <cell r="C27">
            <v>0.63347951434633198</v>
          </cell>
          <cell r="D27">
            <v>0.58978113643183994</v>
          </cell>
          <cell r="E27">
            <v>0.57817179187929058</v>
          </cell>
          <cell r="F27">
            <v>0.54071094479423032</v>
          </cell>
          <cell r="G27">
            <v>0.58158739576119733</v>
          </cell>
          <cell r="H27">
            <v>0.56273189944037105</v>
          </cell>
          <cell r="I27">
            <v>0.60873368158258567</v>
          </cell>
          <cell r="J27">
            <v>0.62482536231312602</v>
          </cell>
          <cell r="K27">
            <v>0.6440283132327238</v>
          </cell>
          <cell r="L27">
            <v>0.61245107870492965</v>
          </cell>
          <cell r="M27">
            <v>0.58943882545206783</v>
          </cell>
          <cell r="N27">
            <v>0.70873640415939632</v>
          </cell>
          <cell r="O27">
            <v>0.72684026046988748</v>
          </cell>
          <cell r="P27" t="e">
            <v>#DIV/0!</v>
          </cell>
          <cell r="Q27" t="e">
            <v>#DIV/0!</v>
          </cell>
          <cell r="R27" t="e">
            <v>#DIV/0!</v>
          </cell>
          <cell r="S27" t="e">
            <v>#DIV/0!</v>
          </cell>
        </row>
        <row r="28">
          <cell r="B28">
            <v>0.5926055976645247</v>
          </cell>
          <cell r="C28">
            <v>0.61846821154631093</v>
          </cell>
          <cell r="D28">
            <v>0.60705380453572466</v>
          </cell>
          <cell r="E28">
            <v>0.51353331614048914</v>
          </cell>
          <cell r="F28">
            <v>0.53819329516062375</v>
          </cell>
          <cell r="G28">
            <v>0.56032924171068377</v>
          </cell>
          <cell r="H28">
            <v>0.55945752865997367</v>
          </cell>
          <cell r="I28">
            <v>0.60520414582728477</v>
          </cell>
          <cell r="J28">
            <v>0.62212692535638348</v>
          </cell>
          <cell r="K28">
            <v>0.61593527705894913</v>
          </cell>
          <cell r="L28">
            <v>0.59946666654328007</v>
          </cell>
          <cell r="M28">
            <v>0.56952108697511405</v>
          </cell>
          <cell r="N28">
            <v>0.66624330025569334</v>
          </cell>
          <cell r="O28">
            <v>0.63870104150578355</v>
          </cell>
          <cell r="P28" t="e">
            <v>#DIV/0!</v>
          </cell>
          <cell r="Q28" t="e">
            <v>#DIV/0!</v>
          </cell>
          <cell r="R28" t="e">
            <v>#DIV/0!</v>
          </cell>
          <cell r="S28" t="e">
            <v>#DIV/0!</v>
          </cell>
        </row>
        <row r="29">
          <cell r="B29">
            <v>0.60498985028998631</v>
          </cell>
          <cell r="C29">
            <v>0.62820875949585919</v>
          </cell>
          <cell r="D29">
            <v>0.59522602727674523</v>
          </cell>
          <cell r="E29">
            <v>0.56055346495782099</v>
          </cell>
          <cell r="F29">
            <v>0.53992313807816827</v>
          </cell>
          <cell r="G29">
            <v>0.57529380682139519</v>
          </cell>
          <cell r="H29">
            <v>0.56173809005384046</v>
          </cell>
          <cell r="I29">
            <v>0.6076100695322495</v>
          </cell>
          <cell r="J29">
            <v>0.62405963988016089</v>
          </cell>
          <cell r="K29">
            <v>0.63462150174818754</v>
          </cell>
          <cell r="L29">
            <v>0.60839401626299205</v>
          </cell>
          <cell r="M29">
            <v>0.58266859477803512</v>
          </cell>
          <cell r="N29">
            <v>0.69246104262290176</v>
          </cell>
          <cell r="O29">
            <v>0.6938629069584844</v>
          </cell>
          <cell r="P29" t="e">
            <v>#DIV/0!</v>
          </cell>
          <cell r="Q29" t="e">
            <v>#DIV/0!</v>
          </cell>
          <cell r="R29" t="e">
            <v>#DIV/0!</v>
          </cell>
          <cell r="S29" t="e">
            <v>#DIV/0!</v>
          </cell>
        </row>
        <row r="30">
          <cell r="B30">
            <v>0.60498985028998631</v>
          </cell>
          <cell r="C30">
            <v>0.61600079967968768</v>
          </cell>
          <cell r="D30">
            <v>0.59522602727674523</v>
          </cell>
          <cell r="E30">
            <v>0.57681296651144709</v>
          </cell>
          <cell r="F30">
            <v>0.5613798550001784</v>
          </cell>
          <cell r="G30">
            <v>0.56564236508472321</v>
          </cell>
          <cell r="H30">
            <v>0.56475797741139977</v>
          </cell>
          <cell r="I30">
            <v>0.57349244612110029</v>
          </cell>
          <cell r="J30">
            <v>0.58273337190780705</v>
          </cell>
          <cell r="K30">
            <v>0.5908634428988615</v>
          </cell>
          <cell r="L30">
            <v>0.59302189332541622</v>
          </cell>
          <cell r="M30">
            <v>0.59182274948331148</v>
          </cell>
          <cell r="N30">
            <v>0.60228654014584304</v>
          </cell>
          <cell r="O30">
            <v>0.61059651387834835</v>
          </cell>
          <cell r="P30">
            <v>0.61059651387834835</v>
          </cell>
          <cell r="Q30">
            <v>0.61059651387834835</v>
          </cell>
          <cell r="R30">
            <v>0.61059651387834835</v>
          </cell>
          <cell r="S30">
            <v>0.61059651387834835</v>
          </cell>
        </row>
        <row r="31">
          <cell r="B31">
            <v>0.62721627497016075</v>
          </cell>
          <cell r="C31">
            <v>0.61969880259970944</v>
          </cell>
          <cell r="D31">
            <v>0.62429237318191699</v>
          </cell>
          <cell r="E31">
            <v>0.61181399366914346</v>
          </cell>
          <cell r="F31">
            <v>0.59692349877518536</v>
          </cell>
          <cell r="G31">
            <v>0.58931868557369138</v>
          </cell>
          <cell r="H31">
            <v>0.58107711377554361</v>
          </cell>
          <cell r="I31">
            <v>0.57695280831491924</v>
          </cell>
          <cell r="J31">
            <v>0.58107711377554361</v>
          </cell>
          <cell r="K31">
            <v>0.57695280831491924</v>
          </cell>
          <cell r="L31">
            <v>0.58279351262846679</v>
          </cell>
          <cell r="M31">
            <v>0.59376959952070574</v>
          </cell>
          <cell r="N31">
            <v>0.60572628850582222</v>
          </cell>
          <cell r="O31">
            <v>0.60703486012096741</v>
          </cell>
          <cell r="P31">
            <v>0.63136894424080492</v>
          </cell>
          <cell r="Q31">
            <v>0.65105337405535524</v>
          </cell>
          <cell r="R31" t="e">
            <v>#DIV/0!</v>
          </cell>
          <cell r="S31" t="e">
            <v>#DIV/0!</v>
          </cell>
        </row>
        <row r="32">
          <cell r="B32">
            <v>0.5926055976645247</v>
          </cell>
          <cell r="C32">
            <v>0.60553690460541776</v>
          </cell>
          <cell r="D32">
            <v>0.6060425379155201</v>
          </cell>
          <cell r="E32">
            <v>0.58291523247176236</v>
          </cell>
          <cell r="F32">
            <v>0.57971176770745647</v>
          </cell>
          <cell r="G32">
            <v>0.57694283542220326</v>
          </cell>
          <cell r="H32">
            <v>0.56994871363119004</v>
          </cell>
          <cell r="I32">
            <v>0.57174850622587015</v>
          </cell>
          <cell r="J32">
            <v>0.56617256629230095</v>
          </cell>
          <cell r="K32">
            <v>0.56396188867246322</v>
          </cell>
          <cell r="L32">
            <v>0.56647407547590634</v>
          </cell>
          <cell r="M32">
            <v>0.58354106896231639</v>
          </cell>
          <cell r="N32">
            <v>0.59375329752609252</v>
          </cell>
          <cell r="O32">
            <v>0.59528527173683088</v>
          </cell>
          <cell r="P32">
            <v>0.61308290033611745</v>
          </cell>
          <cell r="Q32">
            <v>0.61866571628253397</v>
          </cell>
          <cell r="R32" t="e">
            <v>#DIV/0!</v>
          </cell>
          <cell r="S32" t="e">
            <v>#DIV/0!</v>
          </cell>
        </row>
        <row r="33">
          <cell r="B33">
            <v>0.61474735047167539</v>
          </cell>
          <cell r="C33">
            <v>0.61479967434553251</v>
          </cell>
          <cell r="D33">
            <v>0.61868397538256736</v>
          </cell>
          <cell r="E33">
            <v>0.60412937749003615</v>
          </cell>
          <cell r="F33">
            <v>0.59166739897823095</v>
          </cell>
          <cell r="G33">
            <v>0.58572431495349042</v>
          </cell>
          <cell r="H33">
            <v>0.57779161982504712</v>
          </cell>
          <cell r="I33">
            <v>0.57531893731059347</v>
          </cell>
          <cell r="J33">
            <v>0.58467407979304498</v>
          </cell>
          <cell r="K33">
            <v>0.58154732213582838</v>
          </cell>
          <cell r="L33">
            <v>0.59780259982208361</v>
          </cell>
          <cell r="M33">
            <v>0.60728466349548604</v>
          </cell>
          <cell r="N33">
            <v>0.59955454731555347</v>
          </cell>
          <cell r="O33">
            <v>0.60117835025010813</v>
          </cell>
          <cell r="P33" t="e">
            <v>#DIV/0!</v>
          </cell>
          <cell r="Q33" t="e">
            <v>#DIV/0!</v>
          </cell>
          <cell r="R33" t="e">
            <v>#DIV/0!</v>
          </cell>
          <cell r="S33" t="e">
            <v>#DIV/0!</v>
          </cell>
        </row>
        <row r="34">
          <cell r="B34">
            <v>0.57392892701872378</v>
          </cell>
          <cell r="C34">
            <v>0.60073111566043091</v>
          </cell>
          <cell r="D34">
            <v>0.5409002053600438</v>
          </cell>
          <cell r="E34">
            <v>0.5507381919231954</v>
          </cell>
          <cell r="F34">
            <v>0.5409002053600438</v>
          </cell>
          <cell r="G34">
            <v>0.56891281328131815</v>
          </cell>
          <cell r="H34">
            <v>0.54747413162700487</v>
          </cell>
          <cell r="I34">
            <v>0.60226169875308722</v>
          </cell>
          <cell r="J34">
            <v>0.61945096846491021</v>
          </cell>
          <cell r="K34">
            <v>0.61095647738475134</v>
          </cell>
          <cell r="L34">
            <v>0.58838200830921239</v>
          </cell>
          <cell r="M34">
            <v>0.60728466349548604</v>
          </cell>
          <cell r="N34">
            <v>0.59955454731555347</v>
          </cell>
          <cell r="O34">
            <v>0.60117835025010813</v>
          </cell>
          <cell r="P34" t="e">
            <v>#DIV/0!</v>
          </cell>
          <cell r="Q34" t="e">
            <v>#DIV/0!</v>
          </cell>
          <cell r="R34" t="e">
            <v>#DIV/0!</v>
          </cell>
          <cell r="S34" t="e">
            <v>#DIV/0!</v>
          </cell>
        </row>
        <row r="35">
          <cell r="B35">
            <v>0.60498985028998631</v>
          </cell>
          <cell r="C35">
            <v>0.62820875949585919</v>
          </cell>
          <cell r="D35">
            <v>0.59522602727674501</v>
          </cell>
          <cell r="E35">
            <v>0.56055346495782099</v>
          </cell>
          <cell r="F35">
            <v>0.53992313807816827</v>
          </cell>
          <cell r="G35">
            <v>0.57529380682139519</v>
          </cell>
          <cell r="H35">
            <v>0.56173809005384046</v>
          </cell>
          <cell r="I35">
            <v>0.62170947042021008</v>
          </cell>
          <cell r="J35">
            <v>0.71422169067246954</v>
          </cell>
          <cell r="K35">
            <v>0.63462150174818754</v>
          </cell>
          <cell r="L35">
            <v>0.58838200830921239</v>
          </cell>
          <cell r="M35">
            <v>0.60728466349548604</v>
          </cell>
          <cell r="N35">
            <v>0.69246104262290176</v>
          </cell>
          <cell r="O35">
            <v>0.6938629069584844</v>
          </cell>
          <cell r="P35" t="e">
            <v>#DIV/0!</v>
          </cell>
          <cell r="Q35" t="e">
            <v>#DIV/0!</v>
          </cell>
          <cell r="R35" t="e">
            <v>#DIV/0!</v>
          </cell>
          <cell r="S35" t="e">
            <v>#DIV/0!</v>
          </cell>
        </row>
        <row r="36">
          <cell r="B36">
            <v>0.67253799054554442</v>
          </cell>
          <cell r="C36">
            <v>0.68972337041659926</v>
          </cell>
          <cell r="D36">
            <v>0.67140207709264366</v>
          </cell>
          <cell r="E36">
            <v>0.67993320785232358</v>
          </cell>
          <cell r="F36">
            <v>0.68173708966297597</v>
          </cell>
          <cell r="G36">
            <v>0.67037337644760375</v>
          </cell>
          <cell r="H36">
            <v>0.65786495919373789</v>
          </cell>
          <cell r="I36">
            <v>0.69159166228803171</v>
          </cell>
          <cell r="J36">
            <v>0.70839347130815666</v>
          </cell>
          <cell r="K36">
            <v>0.69794476491431823</v>
          </cell>
          <cell r="L36">
            <v>0.69429869524228449</v>
          </cell>
          <cell r="M36">
            <v>0.71047849727828039</v>
          </cell>
          <cell r="N36">
            <v>0.7009923466995529</v>
          </cell>
          <cell r="O36">
            <v>0.69090787474847382</v>
          </cell>
          <cell r="P36" t="e">
            <v>#DIV/0!</v>
          </cell>
          <cell r="Q36" t="e">
            <v>#DIV/0!</v>
          </cell>
          <cell r="R36" t="e">
            <v>#DIV/0!</v>
          </cell>
          <cell r="S36" t="e">
            <v>#DIV/0!</v>
          </cell>
        </row>
        <row r="37">
          <cell r="M37">
            <v>0.68640178012803577</v>
          </cell>
          <cell r="N37">
            <v>0.6877281952709009</v>
          </cell>
          <cell r="O37">
            <v>0.6879931685606987</v>
          </cell>
          <cell r="P37" t="e">
            <v>#DIV/0!</v>
          </cell>
          <cell r="Q37" t="e">
            <v>#DIV/0!</v>
          </cell>
          <cell r="R37" t="e">
            <v>#DIV/0!</v>
          </cell>
          <cell r="S37" t="e">
            <v>#DIV/0!</v>
          </cell>
        </row>
        <row r="38">
          <cell r="B38">
            <v>12114.23934815951</v>
          </cell>
          <cell r="C38">
            <v>12487.542861271675</v>
          </cell>
          <cell r="D38">
            <v>11459.21036294174</v>
          </cell>
          <cell r="E38">
            <v>11531.631992665036</v>
          </cell>
          <cell r="F38">
            <v>13112.515449264136</v>
          </cell>
          <cell r="G38">
            <v>13177.095787888928</v>
          </cell>
          <cell r="H38">
            <v>12975.147379409647</v>
          </cell>
          <cell r="I38">
            <v>13456.99536349454</v>
          </cell>
          <cell r="J38">
            <v>13637.026084981293</v>
          </cell>
          <cell r="K38">
            <v>13528.277251430127</v>
          </cell>
          <cell r="L38">
            <v>13976.816469648562</v>
          </cell>
          <cell r="M38">
            <v>13779.593252162769</v>
          </cell>
          <cell r="N38">
            <v>14433.4387242921</v>
          </cell>
          <cell r="O38">
            <v>14625.500992135512</v>
          </cell>
          <cell r="P38" t="e">
            <v>#DIV/0!</v>
          </cell>
          <cell r="Q38" t="e">
            <v>#DIV/0!</v>
          </cell>
          <cell r="R38" t="e">
            <v>#DIV/0!</v>
          </cell>
          <cell r="S38" t="e">
            <v>#DIV/0!</v>
          </cell>
        </row>
        <row r="39">
          <cell r="B39">
            <v>14726.195737976783</v>
          </cell>
          <cell r="C39">
            <v>14808.256274328081</v>
          </cell>
          <cell r="D39">
            <v>15469.147414965984</v>
          </cell>
          <cell r="E39">
            <v>14556.381931993817</v>
          </cell>
          <cell r="F39">
            <v>18335.929330943844</v>
          </cell>
          <cell r="G39">
            <v>18622.044982497082</v>
          </cell>
          <cell r="H39">
            <v>17826.55194063927</v>
          </cell>
          <cell r="I39">
            <v>18422.802309107636</v>
          </cell>
          <cell r="J39">
            <v>18200.877884267629</v>
          </cell>
          <cell r="K39">
            <v>18154.826249050875</v>
          </cell>
          <cell r="L39">
            <v>18306.364882408277</v>
          </cell>
          <cell r="M39">
            <v>18335.400882604969</v>
          </cell>
          <cell r="N39">
            <v>17976.008416030534</v>
          </cell>
          <cell r="O39">
            <v>17651.772077831829</v>
          </cell>
          <cell r="P39" t="e">
            <v>#DIV/0!</v>
          </cell>
          <cell r="Q39" t="e">
            <v>#DIV/0!</v>
          </cell>
          <cell r="R39" t="e">
            <v>#DIV/0!</v>
          </cell>
          <cell r="S39" t="e">
            <v>#DIV/0!</v>
          </cell>
        </row>
        <row r="40">
          <cell r="B40">
            <v>12940.148998426848</v>
          </cell>
          <cell r="C40">
            <v>13202.781299628678</v>
          </cell>
          <cell r="D40">
            <v>12501.028579003179</v>
          </cell>
          <cell r="E40">
            <v>12162.722999032569</v>
          </cell>
          <cell r="F40">
            <v>14391.251167007897</v>
          </cell>
          <cell r="G40">
            <v>14390.387899115965</v>
          </cell>
          <cell r="H40">
            <v>14138.209885057473</v>
          </cell>
          <cell r="I40">
            <v>14714.644979030756</v>
          </cell>
          <cell r="J40">
            <v>14678.201846122112</v>
          </cell>
          <cell r="K40">
            <v>14749.842012830793</v>
          </cell>
          <cell r="L40">
            <v>15074.433918435485</v>
          </cell>
          <cell r="M40">
            <v>15019.478397854476</v>
          </cell>
          <cell r="N40">
            <v>15563.724812258981</v>
          </cell>
          <cell r="O40">
            <v>15543.267924130663</v>
          </cell>
          <cell r="P40" t="e">
            <v>#DIV/0!</v>
          </cell>
          <cell r="Q40" t="e">
            <v>#DIV/0!</v>
          </cell>
          <cell r="R40" t="e">
            <v>#DIV/0!</v>
          </cell>
          <cell r="S40" t="e">
            <v>#DIV/0!</v>
          </cell>
        </row>
        <row r="41">
          <cell r="B41">
            <v>12940.148998426848</v>
          </cell>
          <cell r="C41">
            <v>11565.846289815447</v>
          </cell>
          <cell r="D41">
            <v>12501.028579003179</v>
          </cell>
          <cell r="E41">
            <v>12331.875789017875</v>
          </cell>
          <cell r="F41">
            <v>14408.623482553023</v>
          </cell>
          <cell r="G41">
            <v>14264.298892086719</v>
          </cell>
          <cell r="H41">
            <v>14426.427432044115</v>
          </cell>
          <cell r="I41">
            <v>14714.644979030756</v>
          </cell>
          <cell r="J41">
            <v>13853.778193481423</v>
          </cell>
          <cell r="K41">
            <v>13965.786170900094</v>
          </cell>
          <cell r="L41">
            <v>14088.969253959582</v>
          </cell>
          <cell r="M41">
            <v>14182.02016834907</v>
          </cell>
          <cell r="N41">
            <v>14307.629681431788</v>
          </cell>
          <cell r="O41">
            <v>14410.599534990028</v>
          </cell>
          <cell r="P41" t="e">
            <v>#DIV/0!</v>
          </cell>
          <cell r="Q41" t="e">
            <v>#DIV/0!</v>
          </cell>
          <cell r="R41" t="e">
            <v>#DIV/0!</v>
          </cell>
          <cell r="S41" t="e">
            <v>#DIV/0!</v>
          </cell>
        </row>
        <row r="44">
          <cell r="B44">
            <v>0.12959999999999999</v>
          </cell>
          <cell r="C44">
            <v>0.13039999999999999</v>
          </cell>
          <cell r="D44">
            <v>0.13250000000000001</v>
          </cell>
          <cell r="E44">
            <v>0.13170000000000001</v>
          </cell>
          <cell r="F44">
            <v>0.13089999999999999</v>
          </cell>
          <cell r="G44">
            <v>0.13239999999999999</v>
          </cell>
          <cell r="H44">
            <v>0.13519999999999999</v>
          </cell>
          <cell r="I44">
            <v>0.13139999999999999</v>
          </cell>
          <cell r="J44">
            <v>0.13120000000000001</v>
          </cell>
          <cell r="K44">
            <v>0.13109999999999999</v>
          </cell>
          <cell r="L44">
            <v>0.1298</v>
          </cell>
          <cell r="M44">
            <v>0.12970000000000001</v>
          </cell>
          <cell r="N44">
            <v>0.12909999999999999</v>
          </cell>
          <cell r="O44">
            <v>0.12839999999999999</v>
          </cell>
        </row>
        <row r="45">
          <cell r="B45">
            <v>0.1244</v>
          </cell>
          <cell r="C45">
            <v>0.1232</v>
          </cell>
          <cell r="D45">
            <v>0.12230000000000001</v>
          </cell>
          <cell r="E45">
            <v>0.1181</v>
          </cell>
          <cell r="F45">
            <v>0.1149</v>
          </cell>
          <cell r="G45">
            <v>0.1137</v>
          </cell>
          <cell r="H45">
            <v>0.1128</v>
          </cell>
          <cell r="I45">
            <v>0.1114</v>
          </cell>
          <cell r="J45">
            <v>0.10920000000000001</v>
          </cell>
          <cell r="K45">
            <v>0.1095</v>
          </cell>
          <cell r="L45">
            <v>0.1081</v>
          </cell>
          <cell r="M45">
            <v>0.1062</v>
          </cell>
          <cell r="N45">
            <v>0.1089</v>
          </cell>
          <cell r="O45">
            <v>0.1089</v>
          </cell>
        </row>
        <row r="46">
          <cell r="B46">
            <v>0.12772879549467747</v>
          </cell>
          <cell r="C46">
            <v>0.12791114083203589</v>
          </cell>
          <cell r="D46">
            <v>0.12922074496911284</v>
          </cell>
          <cell r="E46">
            <v>0.12830402840541846</v>
          </cell>
          <cell r="F46">
            <v>0.1259094235436671</v>
          </cell>
          <cell r="G46">
            <v>0.12700777483063261</v>
          </cell>
          <cell r="H46">
            <v>0.12842894243836567</v>
          </cell>
          <cell r="I46">
            <v>0.12505829946735428</v>
          </cell>
          <cell r="J46">
            <v>0.12497650024325387</v>
          </cell>
          <cell r="K46">
            <v>0.1240803120021349</v>
          </cell>
          <cell r="L46">
            <v>0.12311918819417048</v>
          </cell>
          <cell r="M46">
            <v>0.1218923650261155</v>
          </cell>
          <cell r="N46">
            <v>0.12165609077744109</v>
          </cell>
          <cell r="O46">
            <v>0.1216840853760164</v>
          </cell>
          <cell r="P46" t="e">
            <v>#DIV/0!</v>
          </cell>
          <cell r="Q46" t="e">
            <v>#DIV/0!</v>
          </cell>
          <cell r="R46" t="e">
            <v>#DIV/0!</v>
          </cell>
          <cell r="S46" t="e">
            <v>#DIV/0!</v>
          </cell>
        </row>
        <row r="47">
          <cell r="B47">
            <v>0.12720686140836751</v>
          </cell>
          <cell r="C47">
            <v>0.12772879549467747</v>
          </cell>
          <cell r="D47">
            <v>0.12922074496911284</v>
          </cell>
          <cell r="E47">
            <v>0.12829117742531115</v>
          </cell>
          <cell r="F47">
            <v>0.12711538027088845</v>
          </cell>
          <cell r="G47">
            <v>0.12771835863449915</v>
          </cell>
          <cell r="H47">
            <v>0.12674362095285996</v>
          </cell>
          <cell r="I47">
            <v>0.12505829946735428</v>
          </cell>
          <cell r="J47">
            <v>0.12698653055682926</v>
          </cell>
          <cell r="K47">
            <v>0.12662325323749246</v>
          </cell>
          <cell r="L47">
            <v>0.12623391267712336</v>
          </cell>
          <cell r="M47">
            <v>0.12579975791202255</v>
          </cell>
          <cell r="N47">
            <v>0.12542306089978789</v>
          </cell>
          <cell r="O47">
            <v>0.12511147960614025</v>
          </cell>
          <cell r="P47" t="e">
            <v>#DIV/0!</v>
          </cell>
          <cell r="Q47" t="e">
            <v>#DIV/0!</v>
          </cell>
          <cell r="R47" t="e">
            <v>#DIV/0!</v>
          </cell>
          <cell r="S47" t="e">
            <v>#DIV/0!</v>
          </cell>
        </row>
        <row r="48">
          <cell r="D48">
            <v>0.12919999999999998</v>
          </cell>
          <cell r="E48">
            <v>0.12788640215447095</v>
          </cell>
          <cell r="F48">
            <v>0.13045000000000001</v>
          </cell>
          <cell r="G48">
            <v>0.13125000000000001</v>
          </cell>
          <cell r="H48">
            <v>0.13181428571428572</v>
          </cell>
          <cell r="I48">
            <v>0.13235</v>
          </cell>
          <cell r="J48">
            <v>0.13218333333333335</v>
          </cell>
          <cell r="K48">
            <v>0.13235</v>
          </cell>
          <cell r="L48">
            <v>0.13213333333333332</v>
          </cell>
          <cell r="M48">
            <v>0.13203333333333331</v>
          </cell>
          <cell r="N48">
            <v>0.13184999999999999</v>
          </cell>
          <cell r="O48">
            <v>0.13139999999999999</v>
          </cell>
          <cell r="P48">
            <v>0.13038333333333332</v>
          </cell>
          <cell r="Q48">
            <v>0.12988333333333332</v>
          </cell>
          <cell r="R48">
            <v>0.12962000000000001</v>
          </cell>
          <cell r="S48">
            <v>0.12925</v>
          </cell>
        </row>
        <row r="49">
          <cell r="D49">
            <v>0.1232</v>
          </cell>
          <cell r="E49">
            <v>0.12230000000000001</v>
          </cell>
          <cell r="F49">
            <v>0.1181</v>
          </cell>
          <cell r="G49">
            <v>0.1143</v>
          </cell>
          <cell r="H49">
            <v>0.11324999999999999</v>
          </cell>
          <cell r="I49">
            <v>0.11553333333333334</v>
          </cell>
          <cell r="J49">
            <v>0.11749999999999999</v>
          </cell>
          <cell r="K49">
            <v>0.11553333333333334</v>
          </cell>
          <cell r="L49">
            <v>0.11334999999999999</v>
          </cell>
          <cell r="M49">
            <v>0.11191666666666666</v>
          </cell>
          <cell r="N49">
            <v>0.11078333333333333</v>
          </cell>
          <cell r="O49">
            <v>0.10953333333333333</v>
          </cell>
          <cell r="P49">
            <v>0.10888333333333333</v>
          </cell>
          <cell r="Q49">
            <v>0.10846666666666667</v>
          </cell>
          <cell r="R49">
            <v>0.10832000000000001</v>
          </cell>
          <cell r="S49">
            <v>0.108025</v>
          </cell>
        </row>
        <row r="50">
          <cell r="B50">
            <v>0.12772879549467747</v>
          </cell>
          <cell r="C50">
            <v>0.12791114083203589</v>
          </cell>
          <cell r="D50">
            <v>0.12735612654553335</v>
          </cell>
          <cell r="E50">
            <v>0.12640089362052254</v>
          </cell>
          <cell r="F50">
            <v>0.12667857037232622</v>
          </cell>
          <cell r="G50">
            <v>0.12632713964966846</v>
          </cell>
          <cell r="H50">
            <v>0.12633345759718018</v>
          </cell>
          <cell r="I50">
            <v>0.12694169373708761</v>
          </cell>
          <cell r="J50">
            <v>0.12779700916987211</v>
          </cell>
          <cell r="K50">
            <v>0.12732153560909182</v>
          </cell>
          <cell r="L50">
            <v>0.12661416148811533</v>
          </cell>
          <cell r="M50">
            <v>0.12591020875423473</v>
          </cell>
          <cell r="N50">
            <v>0.12544516952931864</v>
          </cell>
          <cell r="O50">
            <v>0.12459260122856579</v>
          </cell>
          <cell r="P50">
            <v>0.12346379261841167</v>
          </cell>
          <cell r="Q50">
            <v>0.12290142360318869</v>
          </cell>
          <cell r="R50" t="e">
            <v>#DIV/0!</v>
          </cell>
          <cell r="S50" t="e">
            <v>#DIV/0!</v>
          </cell>
        </row>
        <row r="51">
          <cell r="B51">
            <v>0.12772879549467747</v>
          </cell>
          <cell r="C51">
            <v>0.12791114083203589</v>
          </cell>
          <cell r="D51">
            <v>0.12922074496911284</v>
          </cell>
          <cell r="E51">
            <v>0.12830402840541846</v>
          </cell>
          <cell r="F51">
            <v>0.1259094235436671</v>
          </cell>
          <cell r="G51">
            <v>0.12700777483063261</v>
          </cell>
          <cell r="H51">
            <v>0.12842894243836567</v>
          </cell>
          <cell r="I51">
            <v>0.12505829946735428</v>
          </cell>
          <cell r="J51">
            <v>0.12497650024325387</v>
          </cell>
          <cell r="K51">
            <v>0.1240803120021349</v>
          </cell>
          <cell r="L51">
            <v>0.12311918819417048</v>
          </cell>
          <cell r="M51">
            <v>0.1218923650261155</v>
          </cell>
          <cell r="N51">
            <v>0.12165609077744109</v>
          </cell>
          <cell r="O51">
            <v>0.1216840853760164</v>
          </cell>
          <cell r="P51" t="e">
            <v>#DIV/0!</v>
          </cell>
          <cell r="Q51" t="e">
            <v>#DIV/0!</v>
          </cell>
          <cell r="R51" t="e">
            <v>#DIV/0!</v>
          </cell>
          <cell r="S51" t="e">
            <v>#DIV/0!</v>
          </cell>
        </row>
        <row r="52">
          <cell r="B52">
            <v>0.12772879549467747</v>
          </cell>
          <cell r="C52">
            <v>0.12791114083203589</v>
          </cell>
          <cell r="D52">
            <v>0.12922074496911284</v>
          </cell>
          <cell r="E52">
            <v>0.12830402840541846</v>
          </cell>
          <cell r="F52">
            <v>0.1259094235436671</v>
          </cell>
          <cell r="G52">
            <v>0.12700777483063261</v>
          </cell>
          <cell r="H52">
            <v>0.12842894243836567</v>
          </cell>
          <cell r="I52">
            <v>0.12505829946735428</v>
          </cell>
          <cell r="J52">
            <v>0.12497650024325387</v>
          </cell>
          <cell r="K52">
            <v>0.1240803120021349</v>
          </cell>
          <cell r="L52">
            <v>0.12311918819417048</v>
          </cell>
          <cell r="M52">
            <v>0.12591020875423473</v>
          </cell>
          <cell r="N52">
            <v>0.12544516952931864</v>
          </cell>
          <cell r="O52">
            <v>0.12459260122856579</v>
          </cell>
          <cell r="P52">
            <v>0.12346379261841167</v>
          </cell>
          <cell r="Q52">
            <v>0.12290142360318869</v>
          </cell>
          <cell r="R52" t="e">
            <v>#DIV/0!</v>
          </cell>
          <cell r="S52" t="e">
            <v>#DIV/0!</v>
          </cell>
        </row>
        <row r="55">
          <cell r="C55">
            <v>0.87679856115107913</v>
          </cell>
          <cell r="D55">
            <v>0.89370000000000005</v>
          </cell>
          <cell r="E55">
            <v>0.86770000000000003</v>
          </cell>
          <cell r="F55">
            <v>0.88719999999999999</v>
          </cell>
          <cell r="G55">
            <v>0.90480000000000005</v>
          </cell>
          <cell r="H55">
            <v>0.89390000000000003</v>
          </cell>
          <cell r="I55">
            <v>0.90100000000000002</v>
          </cell>
          <cell r="J55">
            <v>0.91800000000000004</v>
          </cell>
          <cell r="K55">
            <v>0.91800000000000004</v>
          </cell>
          <cell r="L55">
            <v>0.92968777277915804</v>
          </cell>
          <cell r="M55">
            <v>0.9275497800646697</v>
          </cell>
          <cell r="N55">
            <v>0.9284178041292136</v>
          </cell>
          <cell r="O55">
            <v>0.93089574178657497</v>
          </cell>
        </row>
        <row r="56">
          <cell r="B56" t="e">
            <v>#DIV/0!</v>
          </cell>
          <cell r="C56">
            <v>0.87679856115107913</v>
          </cell>
          <cell r="D56">
            <v>0.89370000000000005</v>
          </cell>
          <cell r="E56">
            <v>0.88839999999999997</v>
          </cell>
          <cell r="F56">
            <v>0.8953000000000001</v>
          </cell>
          <cell r="G56">
            <v>0.89935000000000009</v>
          </cell>
          <cell r="H56">
            <v>0.89390000000000003</v>
          </cell>
          <cell r="I56">
            <v>0.89990000000000003</v>
          </cell>
          <cell r="J56">
            <v>0.89518571428571436</v>
          </cell>
          <cell r="K56">
            <v>0.89803750000000004</v>
          </cell>
          <cell r="L56">
            <v>0.90155419697546202</v>
          </cell>
          <cell r="M56">
            <v>0.9041537552843828</v>
          </cell>
          <cell r="N56">
            <v>0.90635957790664012</v>
          </cell>
          <cell r="O56">
            <v>0.90840425822996806</v>
          </cell>
          <cell r="P56" t="e">
            <v>#DIV/0!</v>
          </cell>
          <cell r="Q56" t="e">
            <v>#DIV/0!</v>
          </cell>
          <cell r="R56" t="e">
            <v>#DIV/0!</v>
          </cell>
          <cell r="S56" t="e">
            <v>#DIV/0!</v>
          </cell>
        </row>
        <row r="59">
          <cell r="B59">
            <v>0.32080774032112364</v>
          </cell>
          <cell r="C59">
            <v>0.29862696356432594</v>
          </cell>
          <cell r="D59">
            <v>0.31330982694661047</v>
          </cell>
          <cell r="E59">
            <v>0.31848403694741079</v>
          </cell>
          <cell r="F59">
            <v>0.34896484595073046</v>
          </cell>
          <cell r="G59">
            <v>0.30627101112276101</v>
          </cell>
          <cell r="H59">
            <v>0.32286942021192838</v>
          </cell>
          <cell r="I59">
            <v>0.27232109215835937</v>
          </cell>
          <cell r="J59">
            <v>0.25871898193714449</v>
          </cell>
          <cell r="K59">
            <v>0.23218554366200519</v>
          </cell>
          <cell r="L59">
            <v>0.2689377159371848</v>
          </cell>
          <cell r="M59">
            <v>0.29560337516387197</v>
          </cell>
          <cell r="N59">
            <v>0.15436138448449588</v>
          </cell>
          <cell r="O59">
            <v>0.1406330432118624</v>
          </cell>
        </row>
        <row r="60">
          <cell r="B60">
            <v>0.32247125200623616</v>
          </cell>
          <cell r="C60">
            <v>0.27299797769625306</v>
          </cell>
          <cell r="D60">
            <v>0.27841831859669797</v>
          </cell>
          <cell r="E60">
            <v>0.36497982852145588</v>
          </cell>
          <cell r="F60">
            <v>0.31866013546568861</v>
          </cell>
          <cell r="G60">
            <v>0.3020106202262417</v>
          </cell>
          <cell r="H60">
            <v>0.28594532730229189</v>
          </cell>
          <cell r="I60">
            <v>0.23628737815306317</v>
          </cell>
          <cell r="J60">
            <v>0.20337100614169426</v>
          </cell>
          <cell r="K60">
            <v>0.20795563194342767</v>
          </cell>
          <cell r="L60">
            <v>0.233880854103375</v>
          </cell>
          <cell r="M60">
            <v>0.2603831095260718</v>
          </cell>
          <cell r="N60">
            <v>0.11291399830986547</v>
          </cell>
          <cell r="O60">
            <v>0.12895406429520392</v>
          </cell>
        </row>
        <row r="61">
          <cell r="B61">
            <v>0.32141519482667258</v>
          </cell>
          <cell r="C61">
            <v>0.28966534806910649</v>
          </cell>
          <cell r="D61">
            <v>0.30231092085770989</v>
          </cell>
          <cell r="E61">
            <v>0.33115726364499365</v>
          </cell>
          <cell r="F61">
            <v>0.33954960396764411</v>
          </cell>
          <cell r="G61">
            <v>0.30500969986488535</v>
          </cell>
          <cell r="H61">
            <v>0.31166253113803094</v>
          </cell>
          <cell r="I61">
            <v>0.26084991915383243</v>
          </cell>
          <cell r="J61">
            <v>0.24301315394665088</v>
          </cell>
          <cell r="K61">
            <v>0.22407227991885778</v>
          </cell>
          <cell r="L61">
            <v>0.25798397573643661</v>
          </cell>
          <cell r="M61">
            <v>0.28363166848419463</v>
          </cell>
          <cell r="N61">
            <v>0.13848654521025694</v>
          </cell>
          <cell r="O61">
            <v>0.13626334467228579</v>
          </cell>
        </row>
        <row r="62">
          <cell r="B62">
            <v>0.32141519482667258</v>
          </cell>
          <cell r="C62">
            <v>0.28966534806910649</v>
          </cell>
          <cell r="D62">
            <v>0.30231092085770989</v>
          </cell>
          <cell r="E62">
            <v>0.33115726364499365</v>
          </cell>
          <cell r="F62">
            <v>0.33954960396764411</v>
          </cell>
          <cell r="G62">
            <v>0.30500969986488535</v>
          </cell>
          <cell r="H62">
            <v>0.31166253113803094</v>
          </cell>
          <cell r="I62">
            <v>0.312</v>
          </cell>
          <cell r="J62">
            <v>0.31322589459039513</v>
          </cell>
          <cell r="K62">
            <v>0.30842332310451609</v>
          </cell>
          <cell r="L62">
            <v>0.29854036195267292</v>
          </cell>
          <cell r="M62">
            <v>0.28069286466498361</v>
          </cell>
          <cell r="N62">
            <v>0.26709859329311564</v>
          </cell>
          <cell r="O62">
            <v>0.26353558806300054</v>
          </cell>
          <cell r="P62">
            <v>0.2346729237417049</v>
          </cell>
          <cell r="Q62">
            <v>0.21390849466144712</v>
          </cell>
          <cell r="R62">
            <v>0.20808756280440638</v>
          </cell>
          <cell r="S62">
            <v>0.20409138352579348</v>
          </cell>
        </row>
        <row r="64">
          <cell r="C64">
            <v>0.28966534806910649</v>
          </cell>
          <cell r="D64">
            <v>0.30231092085770989</v>
          </cell>
          <cell r="E64">
            <v>0.33115726364499365</v>
          </cell>
          <cell r="F64">
            <v>0.33954960396764411</v>
          </cell>
          <cell r="G64">
            <v>0.30500969986488535</v>
          </cell>
          <cell r="H64">
            <v>0.31166253113803094</v>
          </cell>
          <cell r="I64">
            <v>0.312</v>
          </cell>
          <cell r="J64">
            <v>0.31322589459039513</v>
          </cell>
          <cell r="K64">
            <v>0.30842332310451609</v>
          </cell>
          <cell r="L64">
            <v>0.29854036195267292</v>
          </cell>
          <cell r="M64">
            <v>0.28069286466498361</v>
          </cell>
          <cell r="N64">
            <v>0.13848654521025694</v>
          </cell>
          <cell r="O64">
            <v>0.13626334467228579</v>
          </cell>
          <cell r="P64">
            <v>0</v>
          </cell>
          <cell r="Q64">
            <v>0</v>
          </cell>
          <cell r="R64">
            <v>0</v>
          </cell>
          <cell r="S64">
            <v>0</v>
          </cell>
        </row>
        <row r="65">
          <cell r="B65">
            <v>32224.05068</v>
          </cell>
          <cell r="C65">
            <v>27356.006979999991</v>
          </cell>
          <cell r="D65">
            <v>24049.683290000001</v>
          </cell>
          <cell r="E65">
            <v>29567.975200000001</v>
          </cell>
          <cell r="F65">
            <v>41927.22381000001</v>
          </cell>
          <cell r="G65">
            <v>40858.336029999999</v>
          </cell>
          <cell r="H65">
            <v>40305.361560000005</v>
          </cell>
        </row>
        <row r="67">
          <cell r="B67">
            <v>0.14755430020862545</v>
          </cell>
          <cell r="C67">
            <v>0.14200080082856031</v>
          </cell>
          <cell r="D67">
            <v>0.14112483391256436</v>
          </cell>
          <cell r="E67">
            <v>0.15163866552796215</v>
          </cell>
          <cell r="F67">
            <v>0.16111103188556533</v>
          </cell>
          <cell r="G67">
            <v>0.16165043542080679</v>
          </cell>
          <cell r="H67">
            <v>0.16894626200976631</v>
          </cell>
          <cell r="I67">
            <v>0.16345839487344341</v>
          </cell>
          <cell r="J67">
            <v>0.15710055014501231</v>
          </cell>
          <cell r="K67">
            <v>0.16121882322410969</v>
          </cell>
          <cell r="L67">
            <v>0.16224500694894831</v>
          </cell>
          <cell r="M67">
            <v>0.16320038360604605</v>
          </cell>
          <cell r="N67">
            <v>0.16189210005819293</v>
          </cell>
          <cell r="O67">
            <v>0.15421432633803531</v>
          </cell>
        </row>
        <row r="68">
          <cell r="B68">
            <v>0.16489796858539876</v>
          </cell>
          <cell r="C68">
            <v>0.18669143645600184</v>
          </cell>
          <cell r="D68">
            <v>0.15871782754358213</v>
          </cell>
          <cell r="E68">
            <v>0.19131180519067933</v>
          </cell>
          <cell r="F68">
            <v>0.19382901991384099</v>
          </cell>
          <cell r="G68">
            <v>0.19722382897529875</v>
          </cell>
          <cell r="H68">
            <v>0.21650603230935286</v>
          </cell>
          <cell r="I68">
            <v>0.20754989702320306</v>
          </cell>
          <cell r="J68">
            <v>0.21905061182465629</v>
          </cell>
          <cell r="K68">
            <v>0.22234750741267137</v>
          </cell>
          <cell r="L68">
            <v>0.21752814852095081</v>
          </cell>
          <cell r="M68">
            <v>0.22997825724318013</v>
          </cell>
          <cell r="N68">
            <v>0.24895297751703577</v>
          </cell>
          <cell r="O68">
            <v>0.266742412397589</v>
          </cell>
        </row>
        <row r="69">
          <cell r="B69">
            <v>0.15388758274129657</v>
          </cell>
          <cell r="C69">
            <v>0.15762764984988675</v>
          </cell>
          <cell r="D69">
            <v>0.1466707014866922</v>
          </cell>
          <cell r="E69">
            <v>0.16245226124769063</v>
          </cell>
          <cell r="F69">
            <v>0.17127604483422842</v>
          </cell>
          <cell r="G69">
            <v>0.17218212672823566</v>
          </cell>
          <cell r="H69">
            <v>0.18338120212953854</v>
          </cell>
          <cell r="I69">
            <v>0.17749472898862856</v>
          </cell>
          <cell r="J69">
            <v>0.17467982018619307</v>
          </cell>
          <cell r="K69">
            <v>0.18168745484166154</v>
          </cell>
          <cell r="L69">
            <v>0.17951857733102058</v>
          </cell>
          <cell r="M69">
            <v>0.18589882444399136</v>
          </cell>
          <cell r="N69">
            <v>0.19523744615336594</v>
          </cell>
          <cell r="O69">
            <v>0.19631679238619479</v>
          </cell>
        </row>
        <row r="70">
          <cell r="B70">
            <v>0.14960072344608466</v>
          </cell>
          <cell r="C70">
            <v>0.14960072344608466</v>
          </cell>
          <cell r="D70">
            <v>0.14477755051859287</v>
          </cell>
          <cell r="E70">
            <v>0.14156281737056234</v>
          </cell>
          <cell r="F70">
            <v>0.14638174972026324</v>
          </cell>
          <cell r="G70">
            <v>0.15637484870676374</v>
          </cell>
          <cell r="H70">
            <v>0.16138073365318606</v>
          </cell>
          <cell r="I70">
            <v>0.16529834871528654</v>
          </cell>
          <cell r="J70">
            <v>0.1544120049308709</v>
          </cell>
          <cell r="K70">
            <v>0.15798827060501805</v>
          </cell>
          <cell r="L70">
            <v>0.1606508899770927</v>
          </cell>
          <cell r="M70">
            <v>0.16224758292645067</v>
          </cell>
          <cell r="N70">
            <v>0.16243657877034778</v>
          </cell>
          <cell r="O70">
            <v>0.1626949034678877</v>
          </cell>
          <cell r="P70">
            <v>0.16151920980929213</v>
          </cell>
          <cell r="Q70">
            <v>0.15997853172005741</v>
          </cell>
          <cell r="R70">
            <v>0.16055412803506647</v>
          </cell>
          <cell r="S70">
            <v>0.16038795423780564</v>
          </cell>
        </row>
        <row r="71">
          <cell r="B71">
            <v>0.17157040540753404</v>
          </cell>
          <cell r="C71">
            <v>0.16489796858539876</v>
          </cell>
          <cell r="D71">
            <v>0.17579470252070029</v>
          </cell>
          <cell r="E71">
            <v>0.17010241086166089</v>
          </cell>
          <cell r="F71">
            <v>0.17597237600106627</v>
          </cell>
          <cell r="G71">
            <v>0.17894848331986205</v>
          </cell>
          <cell r="H71">
            <v>0.19382901991384099</v>
          </cell>
          <cell r="I71">
            <v>0.18211198111080029</v>
          </cell>
          <cell r="J71">
            <v>0.19071332506479266</v>
          </cell>
          <cell r="K71">
            <v>0.19418973515932617</v>
          </cell>
          <cell r="L71">
            <v>0.20424519920617187</v>
          </cell>
          <cell r="M71">
            <v>0.20941781624317055</v>
          </cell>
          <cell r="N71">
            <v>0.21336767101102216</v>
          </cell>
          <cell r="O71">
            <v>0.21882674238900243</v>
          </cell>
          <cell r="P71">
            <v>0.22423456659028293</v>
          </cell>
          <cell r="Q71">
            <v>0.23409998581934721</v>
          </cell>
          <cell r="R71">
            <v>0.2371098606182854</v>
          </cell>
          <cell r="S71">
            <v>0.24080044891968894</v>
          </cell>
        </row>
        <row r="72">
          <cell r="B72">
            <v>0.1576716616127912</v>
          </cell>
          <cell r="C72">
            <v>0.15497187810807703</v>
          </cell>
          <cell r="D72">
            <v>0.15455513704752805</v>
          </cell>
          <cell r="E72">
            <v>0.14934177382931105</v>
          </cell>
          <cell r="F72">
            <v>0.1556410580073751</v>
          </cell>
          <cell r="G72">
            <v>0.16305789262461967</v>
          </cell>
          <cell r="H72">
            <v>0.17122916366475519</v>
          </cell>
          <cell r="I72">
            <v>0.17065089400149017</v>
          </cell>
          <cell r="J72">
            <v>0.16559833104604538</v>
          </cell>
          <cell r="K72">
            <v>0.16890951090250236</v>
          </cell>
          <cell r="L72">
            <v>0.17357769735241912</v>
          </cell>
          <cell r="M72">
            <v>0.17678356295141429</v>
          </cell>
          <cell r="N72">
            <v>0.17815731836754634</v>
          </cell>
          <cell r="O72">
            <v>0.18044343465350562</v>
          </cell>
          <cell r="P72">
            <v>0.18241947532414352</v>
          </cell>
          <cell r="Q72">
            <v>0.18555648589040455</v>
          </cell>
          <cell r="R72">
            <v>0.18773181903124683</v>
          </cell>
          <cell r="S72">
            <v>0.18924291007864316</v>
          </cell>
        </row>
        <row r="73">
          <cell r="B73">
            <v>0.15388758274129657</v>
          </cell>
          <cell r="C73">
            <v>0.15762764984988675</v>
          </cell>
          <cell r="D73">
            <v>0.1466707014866922</v>
          </cell>
          <cell r="E73">
            <v>0.16245226124769063</v>
          </cell>
          <cell r="F73">
            <v>0.17127604483422842</v>
          </cell>
          <cell r="G73">
            <v>0.17218212672823566</v>
          </cell>
          <cell r="H73">
            <v>0.18338120212953854</v>
          </cell>
          <cell r="I73">
            <v>0.17749472898862856</v>
          </cell>
          <cell r="J73">
            <v>0.17467982018619307</v>
          </cell>
          <cell r="K73">
            <v>0.18168745484166154</v>
          </cell>
          <cell r="L73">
            <v>0.17951857733102058</v>
          </cell>
          <cell r="M73">
            <v>0.17788506657485148</v>
          </cell>
          <cell r="N73">
            <v>0.17815731836754634</v>
          </cell>
          <cell r="O73">
            <v>0.19631679238619479</v>
          </cell>
          <cell r="P73">
            <v>0</v>
          </cell>
          <cell r="Q73">
            <v>0</v>
          </cell>
          <cell r="R73">
            <v>0</v>
          </cell>
          <cell r="S73">
            <v>0</v>
          </cell>
        </row>
        <row r="74">
          <cell r="B74">
            <v>0.15388758274129657</v>
          </cell>
          <cell r="C74">
            <v>0.15762764984988675</v>
          </cell>
          <cell r="D74">
            <v>0.1466707014866922</v>
          </cell>
          <cell r="E74">
            <v>0.16245226124769063</v>
          </cell>
          <cell r="F74">
            <v>0.157</v>
          </cell>
          <cell r="G74">
            <v>0.15799273903513966</v>
          </cell>
          <cell r="H74">
            <v>0.163510313775557</v>
          </cell>
          <cell r="I74">
            <v>0.16305420901097339</v>
          </cell>
          <cell r="J74">
            <v>0.16591647790031791</v>
          </cell>
          <cell r="K74">
            <v>0.16814807016344316</v>
          </cell>
          <cell r="L74">
            <v>0.16800000000000001</v>
          </cell>
          <cell r="M74">
            <v>0.17788506657485148</v>
          </cell>
          <cell r="N74">
            <v>0.17815731836754634</v>
          </cell>
          <cell r="O74">
            <v>0.18044343465350562</v>
          </cell>
          <cell r="P74">
            <v>0.18241947532414352</v>
          </cell>
          <cell r="Q74">
            <v>0.18555648589040455</v>
          </cell>
          <cell r="R74">
            <v>0.18773181903124683</v>
          </cell>
          <cell r="S74">
            <v>0.18924291007864316</v>
          </cell>
        </row>
        <row r="76">
          <cell r="B76">
            <v>0.10465587815460364</v>
          </cell>
          <cell r="C76">
            <v>0.1096035362704626</v>
          </cell>
          <cell r="D76">
            <v>0.15678887378224626</v>
          </cell>
          <cell r="E76">
            <v>0.11810454443181095</v>
          </cell>
          <cell r="F76">
            <v>0.1195501906723121</v>
          </cell>
          <cell r="G76">
            <v>0.12607748685379649</v>
          </cell>
          <cell r="H76">
            <v>0.14086333723496414</v>
          </cell>
          <cell r="I76">
            <v>8.573830124691284E-2</v>
          </cell>
          <cell r="J76">
            <v>6.7323136944694717E-2</v>
          </cell>
          <cell r="K76">
            <v>8.0620199510732515E-2</v>
          </cell>
          <cell r="L76">
            <v>0.11307762973811464</v>
          </cell>
          <cell r="M76">
            <v>0.1120224718395304</v>
          </cell>
          <cell r="N76">
            <v>0.13334685939133095</v>
          </cell>
          <cell r="O76">
            <v>0.13528606168689139</v>
          </cell>
          <cell r="P76" t="e">
            <v>#DIV/0!</v>
          </cell>
          <cell r="Q76" t="e">
            <v>#DIV/0!</v>
          </cell>
          <cell r="R76" t="e">
            <v>#DIV/0!</v>
          </cell>
          <cell r="S76" t="e">
            <v>#DIV/0!</v>
          </cell>
        </row>
        <row r="77">
          <cell r="B77">
            <v>0.14244990549128397</v>
          </cell>
          <cell r="C77">
            <v>0.14656196399787486</v>
          </cell>
          <cell r="D77">
            <v>0.14046124019480832</v>
          </cell>
          <cell r="E77">
            <v>0.15410544935819515</v>
          </cell>
          <cell r="F77">
            <v>0.16300379974055801</v>
          </cell>
          <cell r="G77">
            <v>0.16359570265071977</v>
          </cell>
          <cell r="H77">
            <v>0.17352796772486209</v>
          </cell>
          <cell r="I77">
            <v>0.16969637976605889</v>
          </cell>
          <cell r="J77">
            <v>0.16073175657253372</v>
          </cell>
          <cell r="K77">
            <v>0.16411017596882127</v>
          </cell>
          <cell r="L77">
            <v>0.16577763040392562</v>
          </cell>
          <cell r="M77">
            <v>0.17667647369781334</v>
          </cell>
          <cell r="N77">
            <v>0.19025559688286167</v>
          </cell>
          <cell r="O77">
            <v>0.19125931392930759</v>
          </cell>
          <cell r="P77" t="e">
            <v>#DIV/0!</v>
          </cell>
          <cell r="Q77" t="e">
            <v>#DIV/0!</v>
          </cell>
          <cell r="R77" t="e">
            <v>#DIV/0!</v>
          </cell>
          <cell r="S77" t="e">
            <v>#DIV/0!</v>
          </cell>
        </row>
        <row r="78">
          <cell r="B78">
            <v>0.29752604668235738</v>
          </cell>
          <cell r="C78">
            <v>0.26933042746984009</v>
          </cell>
          <cell r="D78">
            <v>0.28951226412427877</v>
          </cell>
          <cell r="E78">
            <v>0.31414237345968316</v>
          </cell>
          <cell r="F78">
            <v>0.32315012704022184</v>
          </cell>
          <cell r="G78">
            <v>0.2897993950524157</v>
          </cell>
          <cell r="H78">
            <v>0.29491662731148416</v>
          </cell>
          <cell r="I78">
            <v>0.2493893040931397</v>
          </cell>
          <cell r="J78">
            <v>0.29348501518020387</v>
          </cell>
          <cell r="K78">
            <v>0.29414714035619144</v>
          </cell>
          <cell r="L78">
            <v>0.2908146015056095</v>
          </cell>
          <cell r="M78">
            <v>0.2695608386265641</v>
          </cell>
          <cell r="N78">
            <v>0.13495280151598418</v>
          </cell>
          <cell r="O78">
            <v>0.13275295250579305</v>
          </cell>
          <cell r="P78" t="e">
            <v>#DIV/0!</v>
          </cell>
          <cell r="Q78" t="e">
            <v>#DIV/0!</v>
          </cell>
          <cell r="R78" t="e">
            <v>#DIV/0!</v>
          </cell>
          <cell r="S78" t="e">
            <v>#DIV/0!</v>
          </cell>
        </row>
        <row r="79">
          <cell r="B79">
            <v>0.56002404782635862</v>
          </cell>
          <cell r="C79">
            <v>0.58410760853228505</v>
          </cell>
          <cell r="D79">
            <v>0.57002649568091301</v>
          </cell>
          <cell r="E79">
            <v>0.53175217718212164</v>
          </cell>
          <cell r="F79">
            <v>0.51384607321922027</v>
          </cell>
          <cell r="G79">
            <v>0.54660490229686443</v>
          </cell>
          <cell r="H79">
            <v>0.53155540496365372</v>
          </cell>
          <cell r="I79">
            <v>0.58091431614080147</v>
          </cell>
          <cell r="J79">
            <v>0.599047827176722</v>
          </cell>
          <cell r="K79">
            <v>0.55062011682989731</v>
          </cell>
          <cell r="L79">
            <v>0.55376477343785979</v>
          </cell>
          <cell r="M79">
            <v>0.55376268767562264</v>
          </cell>
          <cell r="N79">
            <v>0.67479160160115415</v>
          </cell>
          <cell r="O79">
            <v>0.67598773356489938</v>
          </cell>
          <cell r="P79" t="e">
            <v>#DIV/0!</v>
          </cell>
          <cell r="Q79" t="e">
            <v>#DIV/0!</v>
          </cell>
          <cell r="R79" t="e">
            <v>#DIV/0!</v>
          </cell>
          <cell r="S79" t="e">
            <v>#DIV/0!</v>
          </cell>
        </row>
        <row r="80">
          <cell r="B80">
            <v>0.66409532632577506</v>
          </cell>
          <cell r="C80">
            <v>0.67982596337092793</v>
          </cell>
          <cell r="D80">
            <v>0.68647635907691307</v>
          </cell>
          <cell r="E80">
            <v>0.67044229278789402</v>
          </cell>
          <cell r="F80">
            <v>0.66727908352071297</v>
          </cell>
          <cell r="G80">
            <v>0.65771500964869645</v>
          </cell>
          <cell r="H80">
            <v>0.64885564096692327</v>
          </cell>
          <cell r="I80">
            <v>0.67912683470509727</v>
          </cell>
          <cell r="J80">
            <v>0.69619942894331621</v>
          </cell>
          <cell r="K80">
            <v>0.66194246043570204</v>
          </cell>
          <cell r="L80">
            <v>0.67485402506973968</v>
          </cell>
          <cell r="M80">
            <v>0.67953905882165744</v>
          </cell>
          <cell r="N80">
            <v>0.74650795908964684</v>
          </cell>
          <cell r="O80">
            <v>0.73958406134753274</v>
          </cell>
          <cell r="P80" t="e">
            <v>#DIV/0!</v>
          </cell>
          <cell r="Q80" t="e">
            <v>#DIV/0!</v>
          </cell>
          <cell r="R80" t="e">
            <v>#DIV/0!</v>
          </cell>
          <cell r="S80" t="e">
            <v>#DIV/0!</v>
          </cell>
        </row>
        <row r="82">
          <cell r="B82">
            <v>77636</v>
          </cell>
          <cell r="C82">
            <v>76690</v>
          </cell>
          <cell r="D82">
            <v>52478</v>
          </cell>
          <cell r="E82">
            <v>57618</v>
          </cell>
          <cell r="F82">
            <v>80406</v>
          </cell>
          <cell r="G82">
            <v>89839</v>
          </cell>
          <cell r="H82">
            <v>85552</v>
          </cell>
          <cell r="I82">
            <v>90662</v>
          </cell>
          <cell r="J82">
            <v>105076</v>
          </cell>
          <cell r="K82">
            <v>103921</v>
          </cell>
          <cell r="L82">
            <v>97835</v>
          </cell>
          <cell r="M82">
            <v>103682</v>
          </cell>
          <cell r="N82">
            <v>99248</v>
          </cell>
          <cell r="O82">
            <v>93485</v>
          </cell>
        </row>
        <row r="83">
          <cell r="B83" t="e">
            <v>#REF!</v>
          </cell>
          <cell r="C83">
            <v>866527</v>
          </cell>
          <cell r="D83">
            <v>52478</v>
          </cell>
          <cell r="E83">
            <v>110096</v>
          </cell>
          <cell r="F83">
            <v>190502</v>
          </cell>
          <cell r="G83">
            <v>280341</v>
          </cell>
          <cell r="H83">
            <v>365893</v>
          </cell>
          <cell r="I83">
            <v>456555</v>
          </cell>
          <cell r="J83">
            <v>561631</v>
          </cell>
          <cell r="K83">
            <v>665552</v>
          </cell>
          <cell r="L83">
            <v>763387</v>
          </cell>
          <cell r="M83">
            <v>867070</v>
          </cell>
          <cell r="N83">
            <v>966318</v>
          </cell>
          <cell r="O83">
            <v>1059803</v>
          </cell>
          <cell r="P83">
            <v>1059803</v>
          </cell>
          <cell r="Q83">
            <v>1059803</v>
          </cell>
          <cell r="R83">
            <v>1059803</v>
          </cell>
          <cell r="S83">
            <v>1059803</v>
          </cell>
        </row>
        <row r="84">
          <cell r="B84">
            <v>66826</v>
          </cell>
          <cell r="C84">
            <v>64996</v>
          </cell>
          <cell r="D84">
            <v>45784</v>
          </cell>
          <cell r="E84">
            <v>57449</v>
          </cell>
          <cell r="F84">
            <v>75138</v>
          </cell>
          <cell r="G84">
            <v>76217</v>
          </cell>
          <cell r="H84">
            <v>80738</v>
          </cell>
          <cell r="I84">
            <v>86726</v>
          </cell>
          <cell r="J84">
            <v>102088</v>
          </cell>
          <cell r="K84">
            <v>102088</v>
          </cell>
          <cell r="L84">
            <v>100218</v>
          </cell>
          <cell r="M84">
            <v>86492</v>
          </cell>
          <cell r="N84">
            <v>86488</v>
          </cell>
          <cell r="O84">
            <v>78091</v>
          </cell>
          <cell r="P84">
            <v>74868</v>
          </cell>
          <cell r="Q84">
            <v>74868</v>
          </cell>
          <cell r="R84">
            <v>74868</v>
          </cell>
          <cell r="S84">
            <v>74868</v>
          </cell>
        </row>
        <row r="85">
          <cell r="B85">
            <v>66826</v>
          </cell>
          <cell r="C85">
            <v>131822</v>
          </cell>
          <cell r="D85">
            <v>45784</v>
          </cell>
          <cell r="E85">
            <v>103233</v>
          </cell>
          <cell r="F85">
            <v>178371</v>
          </cell>
          <cell r="G85">
            <v>254588</v>
          </cell>
          <cell r="H85">
            <v>335326</v>
          </cell>
          <cell r="I85">
            <v>422052</v>
          </cell>
          <cell r="J85">
            <v>524140</v>
          </cell>
          <cell r="K85">
            <v>626228</v>
          </cell>
          <cell r="L85">
            <v>726446</v>
          </cell>
          <cell r="M85">
            <v>812938</v>
          </cell>
          <cell r="N85">
            <v>899426</v>
          </cell>
          <cell r="O85">
            <v>977517</v>
          </cell>
          <cell r="P85">
            <v>1052386</v>
          </cell>
          <cell r="Q85">
            <v>1127255</v>
          </cell>
          <cell r="R85">
            <v>1202124</v>
          </cell>
          <cell r="S85">
            <v>1276993</v>
          </cell>
        </row>
        <row r="86">
          <cell r="B86">
            <v>845691</v>
          </cell>
          <cell r="C86">
            <v>845691</v>
          </cell>
          <cell r="D86">
            <v>950258</v>
          </cell>
          <cell r="E86">
            <v>950258</v>
          </cell>
          <cell r="F86">
            <v>950258</v>
          </cell>
          <cell r="G86">
            <v>950258</v>
          </cell>
          <cell r="H86">
            <v>950258</v>
          </cell>
          <cell r="I86">
            <v>950258</v>
          </cell>
          <cell r="J86">
            <v>950258</v>
          </cell>
          <cell r="K86">
            <v>950258</v>
          </cell>
          <cell r="L86">
            <v>950258</v>
          </cell>
          <cell r="M86">
            <v>950258</v>
          </cell>
          <cell r="N86">
            <v>950258</v>
          </cell>
          <cell r="O86">
            <v>950258</v>
          </cell>
          <cell r="P86">
            <v>950258</v>
          </cell>
          <cell r="Q86">
            <v>950258</v>
          </cell>
          <cell r="R86">
            <v>950258</v>
          </cell>
          <cell r="S86">
            <v>950258</v>
          </cell>
        </row>
        <row r="87">
          <cell r="B87">
            <v>59060</v>
          </cell>
          <cell r="C87">
            <v>72849</v>
          </cell>
          <cell r="D87">
            <v>45784</v>
          </cell>
          <cell r="E87">
            <v>57449</v>
          </cell>
          <cell r="F87">
            <v>75138</v>
          </cell>
          <cell r="G87">
            <v>79269.956094371693</v>
          </cell>
          <cell r="H87">
            <v>84.017736287053651</v>
          </cell>
          <cell r="I87">
            <v>92481</v>
          </cell>
          <cell r="J87">
            <v>105607</v>
          </cell>
          <cell r="K87">
            <v>102456</v>
          </cell>
          <cell r="L87">
            <v>88361</v>
          </cell>
          <cell r="M87">
            <v>91983</v>
          </cell>
          <cell r="N87">
            <v>87570</v>
          </cell>
          <cell r="O87">
            <v>78091</v>
          </cell>
          <cell r="P87">
            <v>74868</v>
          </cell>
          <cell r="Q87">
            <v>74868</v>
          </cell>
          <cell r="R87">
            <v>74868</v>
          </cell>
          <cell r="S87">
            <v>74868</v>
          </cell>
        </row>
        <row r="88">
          <cell r="B88">
            <v>846396</v>
          </cell>
          <cell r="C88">
            <v>862686</v>
          </cell>
          <cell r="D88">
            <v>950258</v>
          </cell>
          <cell r="E88">
            <v>950258</v>
          </cell>
          <cell r="F88">
            <v>950258</v>
          </cell>
          <cell r="G88">
            <v>950258</v>
          </cell>
          <cell r="H88">
            <v>950258</v>
          </cell>
          <cell r="I88">
            <v>950258</v>
          </cell>
          <cell r="J88">
            <v>950258</v>
          </cell>
          <cell r="K88">
            <v>950258</v>
          </cell>
          <cell r="L88">
            <v>1012609</v>
          </cell>
          <cell r="M88">
            <v>1035546</v>
          </cell>
          <cell r="N88">
            <v>1056550</v>
          </cell>
          <cell r="O88">
            <v>950258</v>
          </cell>
          <cell r="P88">
            <v>950258</v>
          </cell>
          <cell r="Q88">
            <v>950258</v>
          </cell>
          <cell r="R88">
            <v>950258</v>
          </cell>
          <cell r="S88">
            <v>950258</v>
          </cell>
        </row>
        <row r="91">
          <cell r="B91">
            <v>2608</v>
          </cell>
          <cell r="C91">
            <v>2422</v>
          </cell>
          <cell r="D91">
            <v>2094</v>
          </cell>
          <cell r="E91">
            <v>2454</v>
          </cell>
          <cell r="F91">
            <v>2582</v>
          </cell>
          <cell r="G91">
            <v>2989</v>
          </cell>
          <cell r="H91">
            <v>2778</v>
          </cell>
          <cell r="I91">
            <v>3205</v>
          </cell>
          <cell r="J91">
            <v>3742</v>
          </cell>
          <cell r="K91">
            <v>3671</v>
          </cell>
          <cell r="L91">
            <v>3130</v>
          </cell>
          <cell r="M91">
            <v>3121</v>
          </cell>
          <cell r="N91">
            <v>3355</v>
          </cell>
          <cell r="O91">
            <v>3306</v>
          </cell>
        </row>
        <row r="92">
          <cell r="B92">
            <v>1206</v>
          </cell>
          <cell r="C92">
            <v>1079</v>
          </cell>
          <cell r="D92">
            <v>735</v>
          </cell>
          <cell r="E92">
            <v>647</v>
          </cell>
          <cell r="F92">
            <v>837</v>
          </cell>
          <cell r="G92">
            <v>857</v>
          </cell>
          <cell r="H92">
            <v>876</v>
          </cell>
          <cell r="I92">
            <v>1087</v>
          </cell>
          <cell r="J92">
            <v>1106</v>
          </cell>
          <cell r="K92">
            <v>1317</v>
          </cell>
          <cell r="L92">
            <v>1063</v>
          </cell>
          <cell r="M92">
            <v>1167</v>
          </cell>
          <cell r="N92">
            <v>1572</v>
          </cell>
          <cell r="O92">
            <v>1439</v>
          </cell>
        </row>
        <row r="93">
          <cell r="B93">
            <v>3814</v>
          </cell>
          <cell r="C93">
            <v>3501</v>
          </cell>
          <cell r="D93">
            <v>2829</v>
          </cell>
          <cell r="E93">
            <v>3101</v>
          </cell>
          <cell r="F93">
            <v>3419</v>
          </cell>
          <cell r="G93">
            <v>3846</v>
          </cell>
          <cell r="H93">
            <v>3654</v>
          </cell>
          <cell r="I93">
            <v>4292</v>
          </cell>
          <cell r="J93">
            <v>4848</v>
          </cell>
          <cell r="K93">
            <v>4988</v>
          </cell>
          <cell r="L93">
            <v>4193</v>
          </cell>
          <cell r="M93">
            <v>4288</v>
          </cell>
          <cell r="N93">
            <v>4927</v>
          </cell>
          <cell r="O93">
            <v>4745</v>
          </cell>
          <cell r="P93">
            <v>0</v>
          </cell>
          <cell r="Q93">
            <v>0</v>
          </cell>
          <cell r="R93">
            <v>0</v>
          </cell>
          <cell r="S93">
            <v>0</v>
          </cell>
        </row>
        <row r="94">
          <cell r="B94">
            <v>3814</v>
          </cell>
          <cell r="C94">
            <v>7315</v>
          </cell>
          <cell r="D94">
            <v>2829</v>
          </cell>
          <cell r="E94">
            <v>5930</v>
          </cell>
          <cell r="F94">
            <v>9349</v>
          </cell>
          <cell r="G94">
            <v>13195</v>
          </cell>
          <cell r="H94">
            <v>16849</v>
          </cell>
          <cell r="I94">
            <v>21141</v>
          </cell>
          <cell r="J94">
            <v>25989</v>
          </cell>
          <cell r="K94">
            <v>30977</v>
          </cell>
          <cell r="L94">
            <v>35170</v>
          </cell>
          <cell r="M94">
            <v>39458</v>
          </cell>
          <cell r="N94">
            <v>44385</v>
          </cell>
          <cell r="O94">
            <v>49130</v>
          </cell>
          <cell r="P94">
            <v>49130</v>
          </cell>
          <cell r="Q94">
            <v>49130</v>
          </cell>
          <cell r="R94">
            <v>49130</v>
          </cell>
          <cell r="S94">
            <v>49130</v>
          </cell>
        </row>
        <row r="97">
          <cell r="B97">
            <v>0.1454</v>
          </cell>
          <cell r="C97">
            <v>0.1331</v>
          </cell>
          <cell r="D97">
            <v>0.1497</v>
          </cell>
          <cell r="E97">
            <v>0.13039999999999999</v>
          </cell>
          <cell r="F97">
            <v>0.1255</v>
          </cell>
          <cell r="G97">
            <v>0.12790000000000001</v>
          </cell>
          <cell r="H97">
            <v>0.13189999999999999</v>
          </cell>
          <cell r="I97">
            <v>0.12639999999999998</v>
          </cell>
          <cell r="J97">
            <v>0.12089999999999999</v>
          </cell>
          <cell r="K97">
            <v>0.1295</v>
          </cell>
          <cell r="L97">
            <v>0.1321</v>
          </cell>
          <cell r="M97">
            <v>0.1202</v>
          </cell>
          <cell r="N97">
            <v>0.1138</v>
          </cell>
        </row>
        <row r="102">
          <cell r="B102">
            <v>113.26107413892875</v>
          </cell>
          <cell r="C102">
            <v>114.0442557194054</v>
          </cell>
          <cell r="D102">
            <v>114.44778167351859</v>
          </cell>
          <cell r="E102">
            <v>114.62358433530684</v>
          </cell>
          <cell r="F102">
            <v>116.05352801685761</v>
          </cell>
          <cell r="G102">
            <v>116.15828025250363</v>
          </cell>
          <cell r="H102">
            <v>115.9667811549928</v>
          </cell>
          <cell r="I102">
            <v>116.54311756911481</v>
          </cell>
          <cell r="J102">
            <v>116.95324081812383</v>
          </cell>
          <cell r="K102">
            <v>116.70917443205397</v>
          </cell>
          <cell r="L102">
            <v>116.78060503713404</v>
          </cell>
          <cell r="M102">
            <v>116.45664722424317</v>
          </cell>
          <cell r="N102">
            <v>116.66759548165565</v>
          </cell>
          <cell r="O102">
            <v>117.05465739781444</v>
          </cell>
        </row>
        <row r="106">
          <cell r="B106">
            <v>0.64</v>
          </cell>
          <cell r="C106">
            <v>0.6956</v>
          </cell>
          <cell r="D106">
            <v>0.69099999999999995</v>
          </cell>
          <cell r="E106">
            <v>0.71360000000000001</v>
          </cell>
          <cell r="F106">
            <v>0.68859999999999999</v>
          </cell>
          <cell r="G106">
            <v>0.70109999999999995</v>
          </cell>
          <cell r="H106">
            <v>0.67989999999999995</v>
          </cell>
          <cell r="I106">
            <v>0.67620000000000002</v>
          </cell>
          <cell r="J106">
            <v>0.70960000000000001</v>
          </cell>
          <cell r="K106">
            <v>0.70420000000000005</v>
          </cell>
          <cell r="L106">
            <v>0.69189999999999996</v>
          </cell>
          <cell r="M106">
            <v>0.66400000000000003</v>
          </cell>
          <cell r="N106">
            <v>0.64249999999999996</v>
          </cell>
        </row>
        <row r="107">
          <cell r="B107">
            <v>0.03</v>
          </cell>
          <cell r="C107">
            <v>2.29E-2</v>
          </cell>
          <cell r="D107">
            <v>3.7499999999999999E-2</v>
          </cell>
          <cell r="E107">
            <v>5.04E-2</v>
          </cell>
          <cell r="F107">
            <v>4.19E-2</v>
          </cell>
          <cell r="G107">
            <v>4.3299999999999998E-2</v>
          </cell>
          <cell r="H107">
            <v>5.3499999999999999E-2</v>
          </cell>
          <cell r="I107">
            <v>6.3600000000000004E-2</v>
          </cell>
          <cell r="J107">
            <v>4.6300000000000001E-2</v>
          </cell>
          <cell r="K107">
            <v>1.5100000000000001E-2</v>
          </cell>
          <cell r="L107">
            <v>1.37E-2</v>
          </cell>
          <cell r="M107">
            <v>1.21E-2</v>
          </cell>
          <cell r="N107">
            <v>1.1599999999999999E-2</v>
          </cell>
        </row>
        <row r="108">
          <cell r="B108">
            <v>0.33</v>
          </cell>
          <cell r="C108">
            <v>0.28149999999999997</v>
          </cell>
          <cell r="D108">
            <v>0.27150000000000002</v>
          </cell>
          <cell r="E108">
            <v>0.23599999999999999</v>
          </cell>
          <cell r="F108">
            <v>0.26950000000000002</v>
          </cell>
          <cell r="G108">
            <v>0.2555</v>
          </cell>
          <cell r="H108">
            <v>0.2666</v>
          </cell>
          <cell r="I108">
            <v>0.26019999999999999</v>
          </cell>
          <cell r="J108">
            <v>0.24410000000000001</v>
          </cell>
          <cell r="K108">
            <v>0.28070000000000001</v>
          </cell>
          <cell r="L108">
            <v>0.2944</v>
          </cell>
          <cell r="M108">
            <v>0.32400000000000001</v>
          </cell>
          <cell r="N108">
            <v>0.34589999999999999</v>
          </cell>
        </row>
        <row r="109">
          <cell r="B109">
            <v>695</v>
          </cell>
          <cell r="C109">
            <v>671</v>
          </cell>
          <cell r="D109">
            <v>669.4828</v>
          </cell>
          <cell r="E109">
            <v>674.28</v>
          </cell>
          <cell r="F109">
            <v>675.48</v>
          </cell>
          <cell r="G109">
            <v>673</v>
          </cell>
          <cell r="H109">
            <v>679</v>
          </cell>
          <cell r="I109">
            <v>689</v>
          </cell>
          <cell r="J109">
            <v>673</v>
          </cell>
          <cell r="K109">
            <v>677</v>
          </cell>
          <cell r="L109">
            <v>687</v>
          </cell>
          <cell r="M109">
            <v>691</v>
          </cell>
          <cell r="N109">
            <v>690</v>
          </cell>
        </row>
        <row r="110">
          <cell r="B110">
            <v>586</v>
          </cell>
          <cell r="C110">
            <v>585</v>
          </cell>
          <cell r="D110">
            <v>580.69949999999994</v>
          </cell>
          <cell r="E110">
            <v>574.65</v>
          </cell>
          <cell r="F110">
            <v>572.09</v>
          </cell>
          <cell r="G110">
            <v>570</v>
          </cell>
          <cell r="H110">
            <v>579</v>
          </cell>
          <cell r="I110">
            <v>595</v>
          </cell>
          <cell r="J110">
            <v>575</v>
          </cell>
          <cell r="K110">
            <v>588</v>
          </cell>
          <cell r="L110">
            <v>590</v>
          </cell>
          <cell r="M110">
            <v>597</v>
          </cell>
          <cell r="N110">
            <v>575</v>
          </cell>
        </row>
        <row r="111">
          <cell r="B111">
            <v>697</v>
          </cell>
          <cell r="C111">
            <v>693</v>
          </cell>
          <cell r="D111">
            <v>688.25908000000004</v>
          </cell>
          <cell r="E111">
            <v>696.54</v>
          </cell>
          <cell r="F111">
            <v>689.19</v>
          </cell>
          <cell r="G111">
            <v>687</v>
          </cell>
          <cell r="H111">
            <v>699</v>
          </cell>
          <cell r="I111">
            <v>712</v>
          </cell>
          <cell r="J111">
            <v>690</v>
          </cell>
          <cell r="K111">
            <v>697</v>
          </cell>
          <cell r="L111">
            <v>706</v>
          </cell>
          <cell r="M111">
            <v>711</v>
          </cell>
          <cell r="N111">
            <v>709</v>
          </cell>
        </row>
        <row r="112">
          <cell r="B112">
            <v>692.39</v>
          </cell>
          <cell r="C112">
            <v>675.22359999999992</v>
          </cell>
          <cell r="D112">
            <v>671.25118627000006</v>
          </cell>
          <cell r="E112">
            <v>674.51200799999992</v>
          </cell>
          <cell r="F112">
            <v>674.84280400000011</v>
          </cell>
          <cell r="G112">
            <v>672.0498</v>
          </cell>
          <cell r="H112">
            <v>678.98199999999997</v>
          </cell>
          <cell r="I112">
            <v>689.00620000000004</v>
          </cell>
          <cell r="J112">
            <v>672.6123</v>
          </cell>
          <cell r="K112">
            <v>681.27009999999996</v>
          </cell>
          <cell r="L112">
            <v>691.26469999999995</v>
          </cell>
          <cell r="M112">
            <v>696.4117</v>
          </cell>
          <cell r="N112">
            <v>695.23810000000003</v>
          </cell>
          <cell r="O112">
            <v>0</v>
          </cell>
          <cell r="P112">
            <v>0</v>
          </cell>
          <cell r="Q112">
            <v>0</v>
          </cell>
          <cell r="R112">
            <v>0</v>
          </cell>
          <cell r="S112">
            <v>0</v>
          </cell>
        </row>
        <row r="113">
          <cell r="B113">
            <v>0.92620000000000002</v>
          </cell>
          <cell r="C113">
            <v>0.94279999999999997</v>
          </cell>
          <cell r="D113">
            <v>0.9536</v>
          </cell>
          <cell r="E113">
            <v>0.94579999999999997</v>
          </cell>
          <cell r="F113">
            <v>0.94120000000000004</v>
          </cell>
          <cell r="G113">
            <v>0.95040000000000002</v>
          </cell>
          <cell r="H113">
            <v>0.9536</v>
          </cell>
          <cell r="I113">
            <v>0.9536</v>
          </cell>
          <cell r="J113">
            <v>0.97060000000000002</v>
          </cell>
          <cell r="K113">
            <v>0.95589999999999997</v>
          </cell>
          <cell r="L113">
            <v>0.95579999999999998</v>
          </cell>
          <cell r="M113">
            <v>0.96789999999999998</v>
          </cell>
          <cell r="N113">
            <v>0.98980000000000001</v>
          </cell>
        </row>
        <row r="114">
          <cell r="B114">
            <v>691</v>
          </cell>
          <cell r="C114">
            <v>684</v>
          </cell>
          <cell r="D114">
            <v>689</v>
          </cell>
          <cell r="E114">
            <v>692</v>
          </cell>
          <cell r="F114">
            <v>690</v>
          </cell>
          <cell r="G114">
            <v>687</v>
          </cell>
          <cell r="H114">
            <v>697</v>
          </cell>
          <cell r="I114">
            <v>704</v>
          </cell>
          <cell r="J114">
            <v>688</v>
          </cell>
          <cell r="K114">
            <v>694</v>
          </cell>
          <cell r="L114">
            <v>703</v>
          </cell>
          <cell r="M114">
            <v>707</v>
          </cell>
          <cell r="N114">
            <v>702</v>
          </cell>
        </row>
        <row r="115">
          <cell r="B115">
            <v>2269430530.4200001</v>
          </cell>
          <cell r="C115">
            <v>2261873414.79</v>
          </cell>
          <cell r="D115">
            <v>2275272265</v>
          </cell>
          <cell r="E115">
            <v>2299862127</v>
          </cell>
          <cell r="F115">
            <v>2344075681</v>
          </cell>
          <cell r="G115">
            <v>2379132380</v>
          </cell>
          <cell r="H115">
            <v>2396112756</v>
          </cell>
          <cell r="I115">
            <v>2436056186</v>
          </cell>
          <cell r="J115">
            <v>2496045830</v>
          </cell>
          <cell r="K115">
            <v>2543487703</v>
          </cell>
          <cell r="L115">
            <v>2593621828</v>
          </cell>
          <cell r="M115">
            <v>2632881246</v>
          </cell>
          <cell r="N115">
            <v>2672817641</v>
          </cell>
          <cell r="O115">
            <v>2697670749</v>
          </cell>
          <cell r="P115">
            <v>0</v>
          </cell>
          <cell r="Q115">
            <v>0</v>
          </cell>
          <cell r="R115">
            <v>0</v>
          </cell>
          <cell r="S115">
            <v>0</v>
          </cell>
        </row>
        <row r="116">
          <cell r="B116">
            <v>1293948945.9400001</v>
          </cell>
          <cell r="C116">
            <v>1301800352.96</v>
          </cell>
          <cell r="D116">
            <v>1299488160</v>
          </cell>
          <cell r="E116">
            <v>1307913989</v>
          </cell>
          <cell r="F116">
            <v>1337288624</v>
          </cell>
          <cell r="G116">
            <v>1358936427</v>
          </cell>
          <cell r="H116">
            <v>1368040966</v>
          </cell>
          <cell r="I116">
            <v>1392482002</v>
          </cell>
          <cell r="J116">
            <v>1431962462</v>
          </cell>
          <cell r="K116">
            <v>1464751109</v>
          </cell>
          <cell r="L116">
            <v>1493316804</v>
          </cell>
          <cell r="M116">
            <v>1523171835</v>
          </cell>
          <cell r="N116">
            <v>1548037420</v>
          </cell>
          <cell r="O116">
            <v>1572367535</v>
          </cell>
        </row>
        <row r="117">
          <cell r="B117">
            <v>1293948.94594</v>
          </cell>
          <cell r="C117">
            <v>1301800.35296</v>
          </cell>
          <cell r="D117">
            <v>1299488.1599999999</v>
          </cell>
          <cell r="E117">
            <v>1307913.9890000001</v>
          </cell>
          <cell r="F117">
            <v>1337288.6240000001</v>
          </cell>
          <cell r="G117">
            <v>1358936.4269999999</v>
          </cell>
          <cell r="H117">
            <v>1368040.966</v>
          </cell>
          <cell r="I117">
            <v>1392482.0020000001</v>
          </cell>
          <cell r="J117">
            <v>1431962.4620000001</v>
          </cell>
          <cell r="K117">
            <v>1464751.1089999999</v>
          </cell>
          <cell r="L117">
            <v>1493316.804</v>
          </cell>
          <cell r="M117">
            <v>1523171.835</v>
          </cell>
          <cell r="N117">
            <v>1548037.42</v>
          </cell>
          <cell r="O117">
            <v>1572367.5349999999</v>
          </cell>
          <cell r="P117">
            <v>0</v>
          </cell>
          <cell r="Q117">
            <v>0</v>
          </cell>
          <cell r="R117">
            <v>0</v>
          </cell>
          <cell r="S117">
            <v>0</v>
          </cell>
        </row>
        <row r="118">
          <cell r="B118">
            <v>122688</v>
          </cell>
          <cell r="C118">
            <v>122505</v>
          </cell>
          <cell r="D118">
            <v>121935</v>
          </cell>
          <cell r="E118">
            <v>122494</v>
          </cell>
          <cell r="F118">
            <v>124372</v>
          </cell>
          <cell r="G118">
            <v>124899</v>
          </cell>
          <cell r="H118">
            <v>124907</v>
          </cell>
          <cell r="I118">
            <v>125663</v>
          </cell>
          <cell r="J118">
            <v>127126</v>
          </cell>
          <cell r="K118">
            <v>128242</v>
          </cell>
          <cell r="L118">
            <v>129128</v>
          </cell>
          <cell r="M118">
            <v>130112</v>
          </cell>
          <cell r="N118">
            <v>130544</v>
          </cell>
          <cell r="O118">
            <v>129326</v>
          </cell>
        </row>
        <row r="119">
          <cell r="B119">
            <v>659</v>
          </cell>
          <cell r="C119">
            <v>659</v>
          </cell>
          <cell r="D119">
            <v>657</v>
          </cell>
          <cell r="E119">
            <v>658</v>
          </cell>
          <cell r="F119">
            <v>659</v>
          </cell>
          <cell r="G119">
            <v>660</v>
          </cell>
          <cell r="H119">
            <v>661</v>
          </cell>
          <cell r="I119">
            <v>662</v>
          </cell>
          <cell r="J119">
            <v>663</v>
          </cell>
          <cell r="K119">
            <v>664</v>
          </cell>
          <cell r="L119">
            <v>665</v>
          </cell>
          <cell r="M119">
            <v>667</v>
          </cell>
          <cell r="N119">
            <v>668</v>
          </cell>
          <cell r="O119">
            <v>669</v>
          </cell>
        </row>
        <row r="120">
          <cell r="B120">
            <v>0.91310000000000002</v>
          </cell>
          <cell r="C120">
            <v>0.91279999999999994</v>
          </cell>
          <cell r="D120">
            <v>0.95430000000000004</v>
          </cell>
          <cell r="E120">
            <v>0.95420000000000005</v>
          </cell>
          <cell r="F120">
            <v>0.94810000000000005</v>
          </cell>
          <cell r="G120">
            <v>0.95240000000000002</v>
          </cell>
          <cell r="H120">
            <v>0.95440000000000003</v>
          </cell>
          <cell r="I120">
            <v>0.9536</v>
          </cell>
          <cell r="J120">
            <v>0.9335</v>
          </cell>
          <cell r="K120">
            <v>0.95440000000000003</v>
          </cell>
          <cell r="L120">
            <v>0.95589999999999997</v>
          </cell>
          <cell r="M120">
            <v>0.95579999999999998</v>
          </cell>
          <cell r="N120">
            <v>0.95669999999999999</v>
          </cell>
          <cell r="O120">
            <v>0.95820000000000005</v>
          </cell>
        </row>
        <row r="121">
          <cell r="B121">
            <v>0.1318</v>
          </cell>
          <cell r="C121">
            <v>0.13150000000000001</v>
          </cell>
          <cell r="D121">
            <v>0.1313</v>
          </cell>
          <cell r="E121">
            <v>0.13100000000000001</v>
          </cell>
          <cell r="F121">
            <v>0.13070000000000001</v>
          </cell>
          <cell r="G121">
            <v>0.13039999999999999</v>
          </cell>
          <cell r="H121">
            <v>0.12989999999999999</v>
          </cell>
          <cell r="I121">
            <v>0.1293</v>
          </cell>
          <cell r="J121">
            <v>0.1288</v>
          </cell>
          <cell r="K121">
            <v>0.12809999999999999</v>
          </cell>
          <cell r="L121">
            <v>0.12759999999999999</v>
          </cell>
          <cell r="M121">
            <v>0.12709999999999999</v>
          </cell>
          <cell r="N121">
            <v>0.12659999999999999</v>
          </cell>
          <cell r="O121">
            <v>0.12609999999999999</v>
          </cell>
        </row>
        <row r="122">
          <cell r="B122">
            <v>109.97</v>
          </cell>
          <cell r="C122">
            <v>110.15</v>
          </cell>
          <cell r="D122">
            <v>110.72</v>
          </cell>
          <cell r="E122">
            <v>110.98</v>
          </cell>
          <cell r="F122">
            <v>110.93</v>
          </cell>
          <cell r="G122">
            <v>111.32</v>
          </cell>
          <cell r="H122">
            <v>111.56</v>
          </cell>
          <cell r="I122">
            <v>111.87</v>
          </cell>
          <cell r="J122">
            <v>112.22</v>
          </cell>
          <cell r="K122">
            <v>112.50999999999999</v>
          </cell>
          <cell r="L122">
            <v>112.85</v>
          </cell>
          <cell r="M122">
            <v>113.19</v>
          </cell>
          <cell r="N122">
            <v>113.5</v>
          </cell>
          <cell r="O122">
            <v>113.88</v>
          </cell>
          <cell r="P122">
            <v>0</v>
          </cell>
          <cell r="Q122">
            <v>0</v>
          </cell>
          <cell r="R122">
            <v>0</v>
          </cell>
          <cell r="S122">
            <v>0</v>
          </cell>
        </row>
        <row r="123">
          <cell r="B123">
            <v>88.97</v>
          </cell>
          <cell r="C123">
            <v>89.15</v>
          </cell>
          <cell r="D123">
            <v>89.11</v>
          </cell>
          <cell r="E123">
            <v>89.26</v>
          </cell>
          <cell r="F123">
            <v>89.16</v>
          </cell>
          <cell r="G123">
            <v>89.75</v>
          </cell>
          <cell r="H123">
            <v>90</v>
          </cell>
          <cell r="I123">
            <v>90.59</v>
          </cell>
          <cell r="J123">
            <v>91.3</v>
          </cell>
          <cell r="K123">
            <v>91.85</v>
          </cell>
          <cell r="L123">
            <v>92.32</v>
          </cell>
          <cell r="M123">
            <v>92.81</v>
          </cell>
          <cell r="N123">
            <v>93.3</v>
          </cell>
          <cell r="O123">
            <v>93.7</v>
          </cell>
        </row>
        <row r="124">
          <cell r="B124">
            <v>21</v>
          </cell>
          <cell r="C124">
            <v>21</v>
          </cell>
          <cell r="D124">
            <v>21.61</v>
          </cell>
          <cell r="E124">
            <v>21.72</v>
          </cell>
          <cell r="F124">
            <v>21.77</v>
          </cell>
          <cell r="G124">
            <v>21.57</v>
          </cell>
          <cell r="H124">
            <v>21.56</v>
          </cell>
          <cell r="I124">
            <v>21.28</v>
          </cell>
          <cell r="J124">
            <v>20.92</v>
          </cell>
          <cell r="K124">
            <v>20.66</v>
          </cell>
          <cell r="L124">
            <v>20.53</v>
          </cell>
          <cell r="M124">
            <v>20.38</v>
          </cell>
          <cell r="N124">
            <v>20.2</v>
          </cell>
          <cell r="O124">
            <v>20.18</v>
          </cell>
        </row>
        <row r="125">
          <cell r="B125">
            <v>0.80810000000000004</v>
          </cell>
          <cell r="C125">
            <v>0.80669999999999997</v>
          </cell>
          <cell r="D125">
            <v>0.81850000000000001</v>
          </cell>
          <cell r="E125">
            <v>0.84660000000000002</v>
          </cell>
          <cell r="F125">
            <v>0.81640000000000001</v>
          </cell>
          <cell r="G125">
            <v>0.81589999999999996</v>
          </cell>
          <cell r="H125">
            <v>0.81910000000000005</v>
          </cell>
          <cell r="I125">
            <v>0.81889999999999996</v>
          </cell>
          <cell r="J125">
            <v>0.81330000000000002</v>
          </cell>
          <cell r="K125">
            <v>0.81340000000000001</v>
          </cell>
          <cell r="L125">
            <v>0.81120000000000003</v>
          </cell>
          <cell r="M125">
            <v>0.81210000000000004</v>
          </cell>
          <cell r="N125">
            <v>0.81</v>
          </cell>
          <cell r="O125">
            <v>0.80910000000000004</v>
          </cell>
        </row>
        <row r="126">
          <cell r="B126">
            <v>3.8899999999999997E-2</v>
          </cell>
          <cell r="C126">
            <v>3.9800000000000002E-2</v>
          </cell>
          <cell r="D126">
            <v>4.07E-2</v>
          </cell>
          <cell r="E126">
            <v>4.1000000000000002E-2</v>
          </cell>
          <cell r="F126">
            <v>3.9899999999999998E-2</v>
          </cell>
          <cell r="G126">
            <v>4.0800000000000003E-2</v>
          </cell>
          <cell r="H126">
            <v>4.1099999999999998E-2</v>
          </cell>
          <cell r="I126">
            <v>4.1200000000000001E-2</v>
          </cell>
          <cell r="J126">
            <v>4.1200000000000001E-2</v>
          </cell>
          <cell r="K126">
            <v>4.19E-2</v>
          </cell>
          <cell r="L126">
            <v>4.2999999999999997E-2</v>
          </cell>
          <cell r="M126">
            <v>4.4499999999999998E-2</v>
          </cell>
          <cell r="N126">
            <v>4.58E-2</v>
          </cell>
          <cell r="O126">
            <v>4.65E-2</v>
          </cell>
        </row>
        <row r="127">
          <cell r="B127">
            <v>50282072.619999997</v>
          </cell>
          <cell r="C127">
            <v>51843576.990000002</v>
          </cell>
          <cell r="D127">
            <v>52862614</v>
          </cell>
          <cell r="E127">
            <v>53617803</v>
          </cell>
          <cell r="F127">
            <v>53337814</v>
          </cell>
          <cell r="G127">
            <v>55511304</v>
          </cell>
          <cell r="H127">
            <v>56181694</v>
          </cell>
          <cell r="I127">
            <v>57339540</v>
          </cell>
          <cell r="J127">
            <v>59049697</v>
          </cell>
          <cell r="K127">
            <v>61403591</v>
          </cell>
          <cell r="L127">
            <v>64246311</v>
          </cell>
          <cell r="M127">
            <v>67837077</v>
          </cell>
          <cell r="N127">
            <v>70858037</v>
          </cell>
          <cell r="O127">
            <v>73105418</v>
          </cell>
        </row>
        <row r="128">
          <cell r="B128">
            <v>46564</v>
          </cell>
          <cell r="C128">
            <v>37894</v>
          </cell>
          <cell r="D128">
            <v>37661</v>
          </cell>
          <cell r="E128">
            <v>44924</v>
          </cell>
          <cell r="F128">
            <v>46311</v>
          </cell>
          <cell r="G128">
            <v>35343</v>
          </cell>
          <cell r="J128">
            <v>40545</v>
          </cell>
          <cell r="K128">
            <v>47905</v>
          </cell>
          <cell r="L128">
            <v>42362</v>
          </cell>
        </row>
        <row r="129">
          <cell r="B129">
            <v>0.75</v>
          </cell>
          <cell r="C129">
            <v>0.75</v>
          </cell>
          <cell r="D129">
            <v>0.18</v>
          </cell>
          <cell r="E129">
            <v>0.72319999999999995</v>
          </cell>
          <cell r="F129">
            <v>0.51949999999999996</v>
          </cell>
          <cell r="G129">
            <v>0.6754</v>
          </cell>
          <cell r="J129">
            <v>0.2482</v>
          </cell>
          <cell r="K129">
            <v>0.57450000000000001</v>
          </cell>
          <cell r="L129">
            <v>0.63500000000000001</v>
          </cell>
        </row>
        <row r="130">
          <cell r="B130">
            <v>50</v>
          </cell>
          <cell r="C130">
            <v>73</v>
          </cell>
          <cell r="D130">
            <v>265</v>
          </cell>
          <cell r="E130">
            <v>39</v>
          </cell>
          <cell r="F130">
            <v>101</v>
          </cell>
          <cell r="G130">
            <v>54</v>
          </cell>
          <cell r="J130" t="str">
            <v>212 secs</v>
          </cell>
          <cell r="K130">
            <v>82</v>
          </cell>
          <cell r="L130">
            <v>25</v>
          </cell>
        </row>
        <row r="131">
          <cell r="C131">
            <v>0.15840000000000001</v>
          </cell>
          <cell r="D131">
            <v>0.35</v>
          </cell>
          <cell r="E131">
            <v>2.81E-2</v>
          </cell>
          <cell r="F131">
            <v>6.0199999999999997E-2</v>
          </cell>
          <cell r="G131">
            <v>3.1800000000000002E-2</v>
          </cell>
          <cell r="J131">
            <v>0.1198</v>
          </cell>
          <cell r="K131">
            <v>5.28E-2</v>
          </cell>
          <cell r="L131">
            <v>0.02</v>
          </cell>
        </row>
        <row r="132">
          <cell r="B132">
            <v>0.13171403291958891</v>
          </cell>
          <cell r="C132">
            <v>0.13150000000000001</v>
          </cell>
          <cell r="D132">
            <v>0.13138577295297887</v>
          </cell>
          <cell r="E132">
            <v>0.13104313076537741</v>
          </cell>
          <cell r="F132">
            <v>0.13078590055902722</v>
          </cell>
          <cell r="G132">
            <v>0.13057152403314354</v>
          </cell>
          <cell r="H132">
            <v>0.13020034072945771</v>
          </cell>
          <cell r="I132">
            <v>0.12981406409589274</v>
          </cell>
          <cell r="J132">
            <v>0.12943946143649132</v>
          </cell>
          <cell r="K132">
            <v>0.12894823417288601</v>
          </cell>
          <cell r="L132">
            <v>0.12857574038276484</v>
          </cell>
          <cell r="M132">
            <v>0.12819585059067262</v>
          </cell>
          <cell r="N132">
            <v>0.12777830134405341</v>
          </cell>
          <cell r="O132">
            <v>0.12747655813170547</v>
          </cell>
          <cell r="P132" t="e">
            <v>#DIV/0!</v>
          </cell>
          <cell r="Q132" t="e">
            <v>#DIV/0!</v>
          </cell>
          <cell r="R132" t="e">
            <v>#DIV/0!</v>
          </cell>
          <cell r="S132" t="e">
            <v>#DIV/0!</v>
          </cell>
        </row>
        <row r="133">
          <cell r="B133">
            <v>87.117409417140991</v>
          </cell>
          <cell r="C133">
            <v>87.498853571513678</v>
          </cell>
          <cell r="D133">
            <v>87.720478161742108</v>
          </cell>
          <cell r="E133">
            <v>88.134287023649932</v>
          </cell>
          <cell r="F133">
            <v>88.455615415976823</v>
          </cell>
          <cell r="G133">
            <v>89.162530186483366</v>
          </cell>
          <cell r="H133">
            <v>89.549488905813419</v>
          </cell>
          <cell r="I133">
            <v>90.243006735272402</v>
          </cell>
          <cell r="J133">
            <v>90.946164671808134</v>
          </cell>
          <cell r="K133">
            <v>91.578565064676468</v>
          </cell>
          <cell r="L133">
            <v>92.137578971917875</v>
          </cell>
          <cell r="M133">
            <v>92.586615071901349</v>
          </cell>
          <cell r="N133">
            <v>93.098005483876548</v>
          </cell>
          <cell r="O133">
            <v>93.445545315048378</v>
          </cell>
          <cell r="P133" t="e">
            <v>#DIV/0!</v>
          </cell>
          <cell r="Q133" t="e">
            <v>#DIV/0!</v>
          </cell>
          <cell r="R133" t="e">
            <v>#DIV/0!</v>
          </cell>
          <cell r="S133" t="e">
            <v>#DIV/0!</v>
          </cell>
        </row>
        <row r="134">
          <cell r="B134">
            <v>84604700.069999993</v>
          </cell>
          <cell r="C134">
            <v>82246738.370000005</v>
          </cell>
          <cell r="D134">
            <v>84685343.030000001</v>
          </cell>
          <cell r="E134">
            <v>84480437.209999993</v>
          </cell>
          <cell r="F134">
            <v>78704707.769999996</v>
          </cell>
          <cell r="G134">
            <v>77713879.680000007</v>
          </cell>
          <cell r="H134">
            <v>73358413.489999995</v>
          </cell>
          <cell r="I134">
            <v>72449157.180000007</v>
          </cell>
          <cell r="J134">
            <v>74428966.569999993</v>
          </cell>
          <cell r="K134">
            <v>75051383.739999995</v>
          </cell>
          <cell r="L134">
            <v>76417303.379999995</v>
          </cell>
          <cell r="M134">
            <v>78332881.359999999</v>
          </cell>
          <cell r="N134">
            <v>75589921.799999997</v>
          </cell>
          <cell r="O134">
            <v>77231578.670000002</v>
          </cell>
        </row>
        <row r="135">
          <cell r="B135">
            <v>4.1500000000000002E-2</v>
          </cell>
          <cell r="C135">
            <v>4.36E-2</v>
          </cell>
          <cell r="D135">
            <v>4.4900000000000002E-2</v>
          </cell>
          <cell r="E135">
            <v>4.58E-2</v>
          </cell>
          <cell r="F135">
            <v>4.7600000000000003E-2</v>
          </cell>
          <cell r="G135">
            <v>4.9200000000000001E-2</v>
          </cell>
          <cell r="H135">
            <v>5.1200000000000002E-2</v>
          </cell>
          <cell r="I135">
            <v>5.2455000000000002E-2</v>
          </cell>
          <cell r="J135">
            <v>5.3720999999999998E-2</v>
          </cell>
          <cell r="K135">
            <v>5.3455999999999997E-2</v>
          </cell>
          <cell r="L135">
            <v>5.3282999999999997E-2</v>
          </cell>
          <cell r="M135">
            <v>5.3201999999999999E-2</v>
          </cell>
          <cell r="N135">
            <v>5.3226999999999997E-2</v>
          </cell>
          <cell r="O135">
            <v>5.3471999999999999E-2</v>
          </cell>
        </row>
        <row r="136">
          <cell r="B136">
            <v>8.7275225974241116E-2</v>
          </cell>
          <cell r="C136">
            <v>8.4639282779278818E-2</v>
          </cell>
          <cell r="D136">
            <v>8.5299479416936552E-2</v>
          </cell>
          <cell r="E136">
            <v>8.3848653773456849E-2</v>
          </cell>
          <cell r="F136">
            <v>8.1417415344879202E-2</v>
          </cell>
          <cell r="G136">
            <v>7.9923516965089897E-2</v>
          </cell>
          <cell r="H136">
            <v>7.7601512310483761E-2</v>
          </cell>
          <cell r="I136">
            <v>7.5409290284371155E-2</v>
          </cell>
          <cell r="J136">
            <v>7.3058299066442622E-2</v>
          </cell>
          <cell r="K136">
            <v>7.3292743122596593E-2</v>
          </cell>
          <cell r="L136">
            <v>7.3026454443327837E-2</v>
          </cell>
          <cell r="M136">
            <v>7.2150638047815463E-2</v>
          </cell>
          <cell r="N136">
            <v>7.1612455241707687E-2</v>
          </cell>
          <cell r="O136">
            <v>7.0881340626309491E-2</v>
          </cell>
          <cell r="P136" t="e">
            <v>#DIV/0!</v>
          </cell>
          <cell r="Q136" t="e">
            <v>#DIV/0!</v>
          </cell>
          <cell r="R136" t="e">
            <v>#DIV/0!</v>
          </cell>
          <cell r="S136" t="e">
            <v>#DIV/0!</v>
          </cell>
        </row>
        <row r="138">
          <cell r="B138">
            <v>73595686.930000007</v>
          </cell>
          <cell r="C138">
            <v>68014810.329999998</v>
          </cell>
          <cell r="D138">
            <v>56375799.020000003</v>
          </cell>
          <cell r="E138">
            <v>58943224.440000005</v>
          </cell>
          <cell r="F138">
            <v>97033480</v>
          </cell>
          <cell r="G138">
            <v>85788191</v>
          </cell>
          <cell r="H138">
            <v>80732636</v>
          </cell>
          <cell r="I138">
            <v>93788931</v>
          </cell>
          <cell r="J138">
            <v>104047687</v>
          </cell>
          <cell r="K138">
            <v>105039926</v>
          </cell>
          <cell r="L138">
            <v>95450913</v>
          </cell>
          <cell r="M138">
            <v>97605147</v>
          </cell>
          <cell r="N138">
            <v>100363081</v>
          </cell>
          <cell r="O138">
            <v>95069934</v>
          </cell>
        </row>
        <row r="139">
          <cell r="B139">
            <v>0.11946658162675543</v>
          </cell>
          <cell r="C139">
            <v>0.11933880136720512</v>
          </cell>
          <cell r="D139">
            <v>0.11901608698476589</v>
          </cell>
          <cell r="E139">
            <v>0.1208114265243274</v>
          </cell>
          <cell r="F139">
            <v>0.12267490682525246</v>
          </cell>
          <cell r="G139">
            <v>0.12172051419139968</v>
          </cell>
          <cell r="H139">
            <v>0.12064422617031859</v>
          </cell>
          <cell r="I139">
            <v>0.1192162573082322</v>
          </cell>
          <cell r="J139">
            <v>0.11861625173003672</v>
          </cell>
          <cell r="K139">
            <v>0.11748665476382783</v>
          </cell>
          <cell r="L139">
            <v>0.11754121235875441</v>
          </cell>
          <cell r="M139">
            <v>0.11683905650795241</v>
          </cell>
          <cell r="N139">
            <v>0.11435195169028339</v>
          </cell>
          <cell r="O139">
            <v>0.11413136312895734</v>
          </cell>
        </row>
        <row r="140">
          <cell r="B140">
            <v>109.14794957305514</v>
          </cell>
          <cell r="C140">
            <v>110.02317761693878</v>
          </cell>
          <cell r="D140">
            <v>108.54542813360554</v>
          </cell>
          <cell r="E140">
            <v>110.29627515241918</v>
          </cell>
          <cell r="F140">
            <v>101.3136450825763</v>
          </cell>
          <cell r="G140">
            <v>112.69560889954315</v>
          </cell>
          <cell r="H140">
            <v>111.68708363994796</v>
          </cell>
          <cell r="I140">
            <v>112.69128318312414</v>
          </cell>
          <cell r="J140">
            <v>113.02451421608329</v>
          </cell>
          <cell r="K140">
            <v>112.81012906018488</v>
          </cell>
          <cell r="L140">
            <v>113.40460342970196</v>
          </cell>
          <cell r="M140">
            <v>113.05826874989391</v>
          </cell>
          <cell r="N140">
            <v>113.11665600680416</v>
          </cell>
          <cell r="O140">
            <v>113.80570517562367</v>
          </cell>
        </row>
        <row r="141">
          <cell r="B141">
            <v>57072808.589999944</v>
          </cell>
          <cell r="C141">
            <v>60214031.689999931</v>
          </cell>
          <cell r="D141">
            <v>58689335.239999995</v>
          </cell>
          <cell r="E141">
            <v>50617165.230000056</v>
          </cell>
          <cell r="F141">
            <v>67557897.480000094</v>
          </cell>
          <cell r="G141">
            <v>64278746</v>
          </cell>
          <cell r="H141">
            <v>71574648</v>
          </cell>
          <cell r="I141">
            <v>69376401</v>
          </cell>
          <cell r="J141">
            <v>64469781</v>
          </cell>
          <cell r="K141">
            <v>72560286</v>
          </cell>
          <cell r="L141">
            <v>66618883</v>
          </cell>
          <cell r="M141">
            <v>67784191</v>
          </cell>
          <cell r="N141">
            <v>75450906</v>
          </cell>
          <cell r="O141">
            <v>70806600</v>
          </cell>
        </row>
        <row r="142">
          <cell r="B142">
            <v>0.12895084610129104</v>
          </cell>
          <cell r="C142">
            <v>0.1298097527925848</v>
          </cell>
          <cell r="D142">
            <v>0.12847244503111724</v>
          </cell>
          <cell r="E142">
            <v>0.12822368054247085</v>
          </cell>
          <cell r="F142">
            <v>0.13061211552665489</v>
          </cell>
          <cell r="G142">
            <v>0.12932500478646125</v>
          </cell>
          <cell r="H142">
            <v>0.13</v>
          </cell>
          <cell r="I142">
            <v>0.13163403814803806</v>
          </cell>
          <cell r="J142">
            <v>0.1304449888574018</v>
          </cell>
          <cell r="K142">
            <v>0.1300645984974319</v>
          </cell>
          <cell r="L142">
            <v>0.12956205652169214</v>
          </cell>
          <cell r="M142">
            <v>0.12619937946240628</v>
          </cell>
          <cell r="N142">
            <v>0.12550847684911443</v>
          </cell>
          <cell r="O142">
            <v>0.12408035693811841</v>
          </cell>
        </row>
        <row r="143">
          <cell r="B143">
            <v>93.414969010706301</v>
          </cell>
          <cell r="C143">
            <v>95.045131436340554</v>
          </cell>
          <cell r="D143">
            <v>88.979884021292222</v>
          </cell>
          <cell r="E143">
            <v>74.767052429536477</v>
          </cell>
          <cell r="F143">
            <v>79.677862976110504</v>
          </cell>
          <cell r="G143">
            <v>80.04375945156626</v>
          </cell>
          <cell r="H143">
            <v>81.780699586064827</v>
          </cell>
          <cell r="I143">
            <v>81.291258910365571</v>
          </cell>
          <cell r="J143">
            <v>79.79110511887724</v>
          </cell>
          <cell r="K143">
            <v>82.624449301937943</v>
          </cell>
          <cell r="L143">
            <v>81.08472347079281</v>
          </cell>
          <cell r="M143">
            <v>79.899307132315016</v>
          </cell>
          <cell r="N143">
            <v>81.775543157753518</v>
          </cell>
          <cell r="O143">
            <v>81.160800509805028</v>
          </cell>
        </row>
        <row r="144">
          <cell r="B144">
            <v>0.12458683496292035</v>
          </cell>
          <cell r="C144">
            <v>0.12581493423295687</v>
          </cell>
          <cell r="D144">
            <v>0.12475882453331956</v>
          </cell>
          <cell r="E144">
            <v>0.12605576357973314</v>
          </cell>
          <cell r="F144">
            <v>0.12399090784707466</v>
          </cell>
          <cell r="G144">
            <v>0.12566337329108937</v>
          </cell>
          <cell r="H144">
            <v>0.1245</v>
          </cell>
          <cell r="I144">
            <v>0.12300875968785738</v>
          </cell>
          <cell r="J144">
            <v>0.12256331408039919</v>
          </cell>
          <cell r="K144">
            <v>0.1216</v>
          </cell>
          <cell r="L144">
            <v>0.1216</v>
          </cell>
        </row>
        <row r="146">
          <cell r="B146">
            <v>953514124.83000004</v>
          </cell>
          <cell r="C146">
            <v>968958750.11000001</v>
          </cell>
          <cell r="D146">
            <v>975347646.50999999</v>
          </cell>
          <cell r="E146">
            <v>990485881.15999997</v>
          </cell>
          <cell r="F146">
            <v>1013003205.03</v>
          </cell>
          <cell r="G146">
            <v>1042904703</v>
          </cell>
          <cell r="H146">
            <v>1060762788</v>
          </cell>
          <cell r="I146">
            <v>1092482610</v>
          </cell>
          <cell r="J146">
            <v>1139368384</v>
          </cell>
          <cell r="K146">
            <v>1178490766</v>
          </cell>
          <cell r="L146">
            <v>1214248771</v>
          </cell>
          <cell r="M146">
            <v>1250771469</v>
          </cell>
          <cell r="N146">
            <v>1284073192</v>
          </cell>
          <cell r="O146">
            <v>1317830209</v>
          </cell>
        </row>
        <row r="147">
          <cell r="B147">
            <v>0.7369</v>
          </cell>
          <cell r="C147">
            <v>0.74429999999999996</v>
          </cell>
          <cell r="D147">
            <v>0.75056293434024057</v>
          </cell>
          <cell r="E147">
            <v>0.75730200111805668</v>
          </cell>
          <cell r="F147">
            <v>0.77</v>
          </cell>
          <cell r="G147">
            <v>0.76744186282674431</v>
          </cell>
          <cell r="H147">
            <v>0.77538817503510349</v>
          </cell>
          <cell r="I147">
            <v>0.7845577956705253</v>
          </cell>
          <cell r="J147">
            <v>0.79566917027186712</v>
          </cell>
          <cell r="K147">
            <v>0.80456724610679231</v>
          </cell>
          <cell r="L147">
            <v>0.81312201653896343</v>
          </cell>
          <cell r="M147">
            <v>0.82116241927490741</v>
          </cell>
          <cell r="N147">
            <v>0.82948459475869774</v>
          </cell>
          <cell r="O147">
            <v>0.83811842948029325</v>
          </cell>
          <cell r="P147" t="e">
            <v>#DIV/0!</v>
          </cell>
          <cell r="Q147" t="e">
            <v>#DIV/0!</v>
          </cell>
          <cell r="R147" t="e">
            <v>#DIV/0!</v>
          </cell>
          <cell r="S147" t="e">
            <v>#DIV/0!</v>
          </cell>
        </row>
        <row r="148">
          <cell r="M148">
            <v>0.78357406706573363</v>
          </cell>
          <cell r="N148">
            <v>0.79397469026239376</v>
          </cell>
          <cell r="O148">
            <v>0.80384378022121517</v>
          </cell>
          <cell r="P148" t="e">
            <v>#DIV/0!</v>
          </cell>
          <cell r="Q148" t="e">
            <v>#DIV/0!</v>
          </cell>
          <cell r="R148" t="e">
            <v>#DIV/0!</v>
          </cell>
          <cell r="S148" t="e">
            <v>#DIV/0!</v>
          </cell>
        </row>
        <row r="149">
          <cell r="M149">
            <v>2055476867.29</v>
          </cell>
          <cell r="N149">
            <v>2115429512</v>
          </cell>
          <cell r="O149">
            <v>2162202111</v>
          </cell>
          <cell r="P149">
            <v>0</v>
          </cell>
          <cell r="Q149">
            <v>0</v>
          </cell>
          <cell r="R149">
            <v>0</v>
          </cell>
          <cell r="S149">
            <v>0</v>
          </cell>
        </row>
        <row r="151">
          <cell r="B151">
            <v>37583321.560000002</v>
          </cell>
          <cell r="C151">
            <v>38465618.659999996</v>
          </cell>
          <cell r="D151">
            <v>38751678.380000003</v>
          </cell>
          <cell r="E151">
            <v>38030606.409999996</v>
          </cell>
          <cell r="F151">
            <v>42670566.280000001</v>
          </cell>
          <cell r="G151">
            <v>44164865.57</v>
          </cell>
          <cell r="H151">
            <v>46580037.689999998</v>
          </cell>
          <cell r="I151">
            <v>46268759.090000004</v>
          </cell>
          <cell r="J151">
            <v>45204057.710000001</v>
          </cell>
          <cell r="K151">
            <v>47997856.049999997</v>
          </cell>
          <cell r="L151">
            <v>46835379.920000002</v>
          </cell>
          <cell r="M151">
            <v>50429294.600000001</v>
          </cell>
          <cell r="N151">
            <v>49107776.909999996</v>
          </cell>
          <cell r="O151">
            <v>51905128.890000001</v>
          </cell>
        </row>
        <row r="152">
          <cell r="B152">
            <v>14815260.83</v>
          </cell>
          <cell r="C152">
            <v>10998641.310000001</v>
          </cell>
          <cell r="D152">
            <v>12269810.939999999</v>
          </cell>
          <cell r="E152">
            <v>14268491.619999999</v>
          </cell>
          <cell r="F152">
            <v>8987010.7599999998</v>
          </cell>
          <cell r="G152">
            <v>7871785.5800000001</v>
          </cell>
          <cell r="H152">
            <v>7268258.0099999998</v>
          </cell>
          <cell r="I152">
            <v>5248067.09</v>
          </cell>
          <cell r="J152">
            <v>4391718.0599999996</v>
          </cell>
          <cell r="K152">
            <v>4768766.0599999996</v>
          </cell>
          <cell r="L152">
            <v>4902230.08</v>
          </cell>
          <cell r="M152">
            <v>2678690.9500000002</v>
          </cell>
          <cell r="N152">
            <v>4103232.08</v>
          </cell>
          <cell r="O152">
            <v>4177096.67</v>
          </cell>
        </row>
        <row r="153">
          <cell r="B153">
            <v>10416863.99</v>
          </cell>
          <cell r="C153">
            <v>10397014.119999999</v>
          </cell>
          <cell r="D153">
            <v>10698779.98</v>
          </cell>
          <cell r="E153">
            <v>11456468.050000001</v>
          </cell>
          <cell r="F153">
            <v>11015885.26</v>
          </cell>
          <cell r="G153">
            <v>8151892.2800000003</v>
          </cell>
          <cell r="H153">
            <v>6782934.3399999999</v>
          </cell>
          <cell r="I153">
            <v>6380410.25</v>
          </cell>
          <cell r="J153">
            <v>6335953.4100000001</v>
          </cell>
          <cell r="K153">
            <v>6410806.04</v>
          </cell>
          <cell r="L153">
            <v>6476837.5800000001</v>
          </cell>
          <cell r="M153">
            <v>6959852.7199999997</v>
          </cell>
          <cell r="N153">
            <v>6168843.3700000001</v>
          </cell>
          <cell r="O153">
            <v>6142113.4800000004</v>
          </cell>
        </row>
        <row r="154">
          <cell r="B154">
            <v>8742775.9000000004</v>
          </cell>
          <cell r="C154">
            <v>12439928.130000001</v>
          </cell>
          <cell r="D154">
            <v>14244976.67</v>
          </cell>
          <cell r="E154">
            <v>10918757.82</v>
          </cell>
          <cell r="F154">
            <v>8529310.7300000004</v>
          </cell>
          <cell r="G154">
            <v>9673805.75</v>
          </cell>
          <cell r="H154">
            <v>5690509.5499999998</v>
          </cell>
          <cell r="I154">
            <v>6789928.7599999998</v>
          </cell>
          <cell r="J154">
            <v>5054253.54</v>
          </cell>
          <cell r="K154">
            <v>8207106.1799999997</v>
          </cell>
          <cell r="L154">
            <v>9775164.3399999999</v>
          </cell>
          <cell r="M154">
            <v>10318589.57</v>
          </cell>
          <cell r="N154">
            <v>8515113.2100000009</v>
          </cell>
          <cell r="O154">
            <v>7875743.0199999996</v>
          </cell>
        </row>
        <row r="155">
          <cell r="B155">
            <v>4696379.1399999997</v>
          </cell>
          <cell r="C155">
            <v>2949998.36</v>
          </cell>
          <cell r="D155">
            <v>2997541.21</v>
          </cell>
          <cell r="E155">
            <v>5072343.1100000003</v>
          </cell>
          <cell r="F155">
            <v>4694934.43</v>
          </cell>
          <cell r="G155">
            <v>5350491.8899999997</v>
          </cell>
          <cell r="H155">
            <v>4116941.08</v>
          </cell>
          <cell r="I155">
            <v>4464938.1399999997</v>
          </cell>
          <cell r="J155">
            <v>5332204.63</v>
          </cell>
          <cell r="K155">
            <v>4517263.8600000003</v>
          </cell>
          <cell r="L155">
            <v>5186633.25</v>
          </cell>
          <cell r="M155">
            <v>4398229.74</v>
          </cell>
          <cell r="N155">
            <v>4536761.99</v>
          </cell>
          <cell r="O155">
            <v>4190282.87</v>
          </cell>
        </row>
        <row r="157">
          <cell r="B157">
            <v>13181583.300000001</v>
          </cell>
          <cell r="C157">
            <v>13566518.01</v>
          </cell>
          <cell r="D157">
            <v>16391600.18</v>
          </cell>
          <cell r="E157">
            <v>16568320.35</v>
          </cell>
          <cell r="F157">
            <v>14171211.75</v>
          </cell>
          <cell r="G157">
            <v>12320429.84</v>
          </cell>
          <cell r="H157">
            <v>9202964.2899999991</v>
          </cell>
          <cell r="I157">
            <v>10539356</v>
          </cell>
          <cell r="J157">
            <v>13488766.59</v>
          </cell>
          <cell r="K157">
            <v>12841804</v>
          </cell>
          <cell r="L157">
            <v>13149932.58</v>
          </cell>
          <cell r="M157">
            <v>13354248.699999999</v>
          </cell>
          <cell r="N157">
            <v>13793030.1</v>
          </cell>
          <cell r="O157">
            <v>14862507.23</v>
          </cell>
        </row>
        <row r="158">
          <cell r="B158">
            <v>59876119.960000001</v>
          </cell>
          <cell r="C158">
            <v>58324628.18</v>
          </cell>
          <cell r="D158">
            <v>62571187</v>
          </cell>
          <cell r="E158">
            <v>63178346.659999996</v>
          </cell>
          <cell r="F158">
            <v>61726495.710000001</v>
          </cell>
          <cell r="G158">
            <v>62941477.759999998</v>
          </cell>
          <cell r="H158">
            <v>61235716.380000003</v>
          </cell>
          <cell r="I158">
            <v>58612747.329999998</v>
          </cell>
          <cell r="J158">
            <v>57806681.060000002</v>
          </cell>
          <cell r="K158">
            <v>59059994.189999998</v>
          </cell>
          <cell r="L158">
            <v>60026312.590000004</v>
          </cell>
          <cell r="M158">
            <v>61430408.880000003</v>
          </cell>
          <cell r="N158">
            <v>58638697.460000001</v>
          </cell>
          <cell r="O158">
            <v>59427857.700000003</v>
          </cell>
        </row>
        <row r="162">
          <cell r="B162">
            <v>3.1365505627350451E-2</v>
          </cell>
          <cell r="C162">
            <v>3.367114430461772E-2</v>
          </cell>
          <cell r="D162">
            <v>3.3611114484257527E-2</v>
          </cell>
          <cell r="E162">
            <v>3.549214608682838E-2</v>
          </cell>
          <cell r="F162">
            <v>3.8349699877844347E-2</v>
          </cell>
          <cell r="G162">
            <v>3.274189155070259E-2</v>
          </cell>
          <cell r="H162">
            <v>3.4415143619478457E-2</v>
          </cell>
          <cell r="I162">
            <v>3.7314911535605955E-2</v>
          </cell>
          <cell r="J162">
            <v>3.0520557123825579E-2</v>
          </cell>
          <cell r="K162">
            <v>3.0324422546832718E-2</v>
          </cell>
          <cell r="L162">
            <v>3.4264316789483724E-2</v>
          </cell>
          <cell r="M162">
            <v>3.6279546181876385E-2</v>
          </cell>
          <cell r="N162">
            <v>3.9583890428821981E-2</v>
          </cell>
          <cell r="O162">
            <v>3.9787907968993563E-2</v>
          </cell>
        </row>
        <row r="163">
          <cell r="B163">
            <v>0.48319097288660129</v>
          </cell>
          <cell r="C163">
            <v>0.56480882615718664</v>
          </cell>
          <cell r="D163">
            <v>0.47138972074122526</v>
          </cell>
          <cell r="E163">
            <v>0.481593893984399</v>
          </cell>
          <cell r="F163">
            <v>0.53202139019622996</v>
          </cell>
          <cell r="G163">
            <v>0.55068968133208152</v>
          </cell>
          <cell r="H163">
            <v>0.53131467911820263</v>
          </cell>
          <cell r="I163">
            <v>0.50699824263230608</v>
          </cell>
          <cell r="J163">
            <v>0.56875787240575071</v>
          </cell>
          <cell r="K163">
            <v>0.55061260261856948</v>
          </cell>
          <cell r="L163">
            <v>0.53756789542547168</v>
          </cell>
          <cell r="M163">
            <v>0.54596317786226667</v>
          </cell>
          <cell r="N163">
            <v>0.64044875534644607</v>
          </cell>
          <cell r="O163">
            <v>0.50261363484828037</v>
          </cell>
        </row>
        <row r="164">
          <cell r="B164">
            <v>0.59055386907414009</v>
          </cell>
          <cell r="C164">
            <v>0.59094876879605196</v>
          </cell>
          <cell r="D164">
            <v>0.48638974079894098</v>
          </cell>
          <cell r="E164">
            <v>0.62009807531527728</v>
          </cell>
          <cell r="F164">
            <v>0.57118522612650935</v>
          </cell>
          <cell r="G164">
            <v>0.57853353690946707</v>
          </cell>
          <cell r="H164">
            <v>0.57019608687586432</v>
          </cell>
          <cell r="I164">
            <v>0.57929824354974102</v>
          </cell>
          <cell r="J164">
            <v>0.57553051925354393</v>
          </cell>
          <cell r="K164">
            <v>0.58694448884846928</v>
          </cell>
          <cell r="L164">
            <v>0.59088602332624485</v>
          </cell>
          <cell r="M164">
            <v>0.59560393365985365</v>
          </cell>
          <cell r="N164">
            <v>0.65354994633943697</v>
          </cell>
          <cell r="O164">
            <v>0.4807294057209886</v>
          </cell>
        </row>
        <row r="165">
          <cell r="B165">
            <v>0.70296238439490422</v>
          </cell>
          <cell r="C165">
            <v>0.76685445096375604</v>
          </cell>
          <cell r="D165">
            <v>0.66661754838092679</v>
          </cell>
          <cell r="E165">
            <v>0.73860864019838124</v>
          </cell>
          <cell r="F165">
            <v>0.63094162824322553</v>
          </cell>
          <cell r="G165">
            <v>0.59451257712617955</v>
          </cell>
          <cell r="H165">
            <v>0.64026557489543146</v>
          </cell>
          <cell r="I165">
            <v>0.64623321950099777</v>
          </cell>
          <cell r="J165">
            <v>0.70564875794940485</v>
          </cell>
          <cell r="K165">
            <v>0.58320827043153023</v>
          </cell>
          <cell r="L165">
            <v>0.65436526096358738</v>
          </cell>
          <cell r="M165">
            <v>0.66504158917385847</v>
          </cell>
          <cell r="N165">
            <v>0.45888618456932595</v>
          </cell>
          <cell r="O165">
            <v>0.47776208604491299</v>
          </cell>
        </row>
        <row r="166">
          <cell r="B166">
            <v>0.85459577902276973</v>
          </cell>
          <cell r="C166">
            <v>0.80924300416556894</v>
          </cell>
          <cell r="D166">
            <v>0.7075169284618642</v>
          </cell>
          <cell r="E166">
            <v>0.81529967266476822</v>
          </cell>
          <cell r="F166">
            <v>0.61852021003439195</v>
          </cell>
          <cell r="G166">
            <v>0.71707276794116226</v>
          </cell>
          <cell r="H166">
            <v>0.7531268072287679</v>
          </cell>
          <cell r="I166">
            <v>0.77829755670384504</v>
          </cell>
          <cell r="J166">
            <v>0.75193054660336334</v>
          </cell>
          <cell r="K166">
            <v>0.63400713312534207</v>
          </cell>
          <cell r="L166">
            <v>0.78708307434892588</v>
          </cell>
          <cell r="M166">
            <v>0.78231587257567337</v>
          </cell>
          <cell r="N166">
            <v>0.67201868619481842</v>
          </cell>
          <cell r="O166">
            <v>0.83443820675447122</v>
          </cell>
        </row>
        <row r="167">
          <cell r="B167">
            <v>2.6936170703021016</v>
          </cell>
          <cell r="C167">
            <v>2.7451545742501025</v>
          </cell>
          <cell r="D167">
            <v>2.6584055794250676</v>
          </cell>
          <cell r="E167">
            <v>3.5645571867076917</v>
          </cell>
          <cell r="F167">
            <v>2.6109477099402225</v>
          </cell>
          <cell r="G167">
            <v>3.1178877079529008</v>
          </cell>
          <cell r="H167">
            <v>2.0297713047270878</v>
          </cell>
          <cell r="I167">
            <v>2.2925239767449295</v>
          </cell>
          <cell r="J167">
            <v>1.5255645051552278</v>
          </cell>
          <cell r="K167">
            <v>1.210994688776506</v>
          </cell>
          <cell r="L167">
            <v>1.6189853680926529</v>
          </cell>
          <cell r="M167">
            <v>1.3105147413528688</v>
          </cell>
          <cell r="N167">
            <v>2.2019040690097551</v>
          </cell>
          <cell r="O167">
            <v>1.9301518803985558</v>
          </cell>
        </row>
        <row r="168">
          <cell r="B168">
            <v>0</v>
          </cell>
          <cell r="C168">
            <v>0</v>
          </cell>
          <cell r="D168">
            <v>0</v>
          </cell>
          <cell r="E168">
            <v>0</v>
          </cell>
          <cell r="F168">
            <v>0.23243423693384893</v>
          </cell>
          <cell r="G168">
            <v>0.14061948576486979</v>
          </cell>
          <cell r="H168">
            <v>0.64213884924018627</v>
          </cell>
          <cell r="I168">
            <v>0.63918634093535021</v>
          </cell>
        </row>
        <row r="173">
          <cell r="B173">
            <v>3.1365505627350451E-2</v>
          </cell>
          <cell r="C173">
            <v>3.367114430461772E-2</v>
          </cell>
          <cell r="D173">
            <v>3.3611114484257527E-2</v>
          </cell>
          <cell r="E173">
            <v>3.549214608682838E-2</v>
          </cell>
          <cell r="F173">
            <v>3.8349699877844347E-2</v>
          </cell>
          <cell r="G173">
            <v>3.274189155070259E-2</v>
          </cell>
          <cell r="H173">
            <v>3.4415143619478457E-2</v>
          </cell>
          <cell r="I173">
            <v>3.7314911535605955E-2</v>
          </cell>
          <cell r="J173">
            <v>3.0520557123825579E-2</v>
          </cell>
          <cell r="K173">
            <v>3.0324422546832718E-2</v>
          </cell>
          <cell r="L173">
            <v>3.4264316789483724E-2</v>
          </cell>
          <cell r="M173">
            <v>3.6279546181876385E-2</v>
          </cell>
          <cell r="N173">
            <v>3.9583890428821981E-2</v>
          </cell>
          <cell r="O173">
            <v>3.9787907968993563E-2</v>
          </cell>
        </row>
        <row r="174">
          <cell r="B174">
            <v>1.6943354594426415E-2</v>
          </cell>
          <cell r="C174">
            <v>1.7715514415210441E-2</v>
          </cell>
          <cell r="D174">
            <v>1.6019209052787066E-2</v>
          </cell>
          <cell r="E174">
            <v>1.6186907505629018E-2</v>
          </cell>
          <cell r="F174">
            <v>1.92105348980183E-2</v>
          </cell>
          <cell r="G174">
            <v>1.9324834649155624E-2</v>
          </cell>
          <cell r="H174">
            <v>1.7396247602984537E-2</v>
          </cell>
          <cell r="I174">
            <v>1.6448119649219682E-2</v>
          </cell>
          <cell r="J174">
            <v>1.8372631269489643E-2</v>
          </cell>
          <cell r="K174">
            <v>1.6805003391318324E-2</v>
          </cell>
          <cell r="L174">
            <v>1.6301436008493587E-2</v>
          </cell>
          <cell r="M174">
            <v>1.8707055281665951E-2</v>
          </cell>
          <cell r="N174">
            <v>2.458017816410122E-2</v>
          </cell>
          <cell r="O174">
            <v>1.989540304986627E-2</v>
          </cell>
        </row>
        <row r="175">
          <cell r="B175">
            <v>9.4570188581849911E-3</v>
          </cell>
          <cell r="C175">
            <v>1.0012654536851221E-2</v>
          </cell>
          <cell r="D175">
            <v>8.8818739426353658E-3</v>
          </cell>
          <cell r="E175">
            <v>9.9334807017063265E-3</v>
          </cell>
          <cell r="F175">
            <v>9.2154185747952734E-3</v>
          </cell>
          <cell r="G175">
            <v>1.0162664132866924E-2</v>
          </cell>
          <cell r="H175">
            <v>1.1018945096471654E-2</v>
          </cell>
          <cell r="I175">
            <v>1.1424638844137976E-2</v>
          </cell>
          <cell r="J175">
            <v>1.1388201033972369E-2</v>
          </cell>
          <cell r="K175">
            <v>1.0783714669272002E-2</v>
          </cell>
          <cell r="L175">
            <v>9.9298416258801429E-3</v>
          </cell>
          <cell r="M175">
            <v>9.7091994109631645E-3</v>
          </cell>
          <cell r="N175">
            <v>1.4981510827657892E-2</v>
          </cell>
          <cell r="O175">
            <v>1.1816414441344399E-2</v>
          </cell>
        </row>
        <row r="176">
          <cell r="B176">
            <v>7.3571367193092617E-3</v>
          </cell>
          <cell r="C176">
            <v>7.252157004247339E-3</v>
          </cell>
          <cell r="D176">
            <v>7.0663319944859601E-3</v>
          </cell>
          <cell r="E176">
            <v>6.5602288351833439E-3</v>
          </cell>
          <cell r="F176">
            <v>6.2331235104659934E-3</v>
          </cell>
          <cell r="G176">
            <v>5.4107123166430935E-3</v>
          </cell>
          <cell r="H176">
            <v>6.5068039934992224E-3</v>
          </cell>
          <cell r="I176">
            <v>8.1448647751783659E-3</v>
          </cell>
          <cell r="J176">
            <v>8.9233859869564981E-3</v>
          </cell>
          <cell r="K176">
            <v>6.6416930283495889E-3</v>
          </cell>
          <cell r="L176">
            <v>7.056488263715039E-3</v>
          </cell>
          <cell r="M176">
            <v>6.6037576551200598E-3</v>
          </cell>
          <cell r="N176">
            <v>6.4880186268399722E-3</v>
          </cell>
          <cell r="O176">
            <v>7.1575978651262848E-3</v>
          </cell>
        </row>
        <row r="177">
          <cell r="B177">
            <v>6.5529925517849308E-3</v>
          </cell>
          <cell r="C177">
            <v>5.9537114207906449E-3</v>
          </cell>
          <cell r="D177">
            <v>5.5607045326471162E-3</v>
          </cell>
          <cell r="E177">
            <v>5.7611781620449821E-3</v>
          </cell>
          <cell r="F177">
            <v>3.9412221631586683E-3</v>
          </cell>
          <cell r="G177">
            <v>4.6335791308040409E-3</v>
          </cell>
          <cell r="H177">
            <v>4.0749524918667823E-3</v>
          </cell>
          <cell r="I177">
            <v>6.1019904497240365E-3</v>
          </cell>
          <cell r="J177">
            <v>5.91493645030462E-3</v>
          </cell>
          <cell r="K177">
            <v>5.6574903673611409E-3</v>
          </cell>
          <cell r="L177">
            <v>5.2275641676352222E-3</v>
          </cell>
          <cell r="M177">
            <v>5.520402773348229E-3</v>
          </cell>
          <cell r="N177">
            <v>5.6696363166549319E-3</v>
          </cell>
          <cell r="O177">
            <v>5.4138506283699537E-3</v>
          </cell>
        </row>
        <row r="178">
          <cell r="B178">
            <v>1.5691283249443043E-2</v>
          </cell>
          <cell r="C178">
            <v>1.7988977478559251E-2</v>
          </cell>
          <cell r="D178">
            <v>1.7247558530634609E-2</v>
          </cell>
          <cell r="E178">
            <v>1.9821449305005314E-2</v>
          </cell>
          <cell r="F178">
            <v>1.447822036966514E-2</v>
          </cell>
          <cell r="G178">
            <v>1.3422618194775552E-2</v>
          </cell>
          <cell r="H178">
            <v>9.4051059578883229E-3</v>
          </cell>
          <cell r="I178">
            <v>1.1904854126181717E-2</v>
          </cell>
          <cell r="J178">
            <v>7.948538198251285E-3</v>
          </cell>
          <cell r="K178">
            <v>7.1629566257694552E-3</v>
          </cell>
          <cell r="L178">
            <v>9.1593941248828154E-3</v>
          </cell>
          <cell r="M178">
            <v>6.8507999030539991E-3</v>
          </cell>
          <cell r="N178">
            <v>1.2835038062810097E-2</v>
          </cell>
          <cell r="O178">
            <v>1.0943259197767461E-2</v>
          </cell>
        </row>
        <row r="179">
          <cell r="B179">
            <v>0</v>
          </cell>
          <cell r="C179">
            <v>0</v>
          </cell>
          <cell r="D179">
            <v>0</v>
          </cell>
          <cell r="E179">
            <v>0</v>
          </cell>
          <cell r="F179">
            <v>7.1326720703969232E-3</v>
          </cell>
          <cell r="G179">
            <v>1.826952705360111E-3</v>
          </cell>
          <cell r="H179">
            <v>8.6191846013835612E-3</v>
          </cell>
          <cell r="I179">
            <v>4.1446731384858085E-3</v>
          </cell>
        </row>
        <row r="182">
          <cell r="B182">
            <v>1209774.48</v>
          </cell>
          <cell r="C182">
            <v>1735965.97</v>
          </cell>
          <cell r="D182">
            <v>1082830.22</v>
          </cell>
          <cell r="E182">
            <v>590742.09</v>
          </cell>
          <cell r="F182">
            <v>764665.11</v>
          </cell>
          <cell r="G182">
            <v>1623267.17</v>
          </cell>
          <cell r="H182">
            <v>897847.94</v>
          </cell>
          <cell r="I182">
            <v>563956.78</v>
          </cell>
          <cell r="J182">
            <v>528026.17000000004</v>
          </cell>
          <cell r="K182">
            <v>534166.02</v>
          </cell>
          <cell r="L182">
            <v>447937.62</v>
          </cell>
          <cell r="M182">
            <v>99465.91</v>
          </cell>
          <cell r="N182">
            <v>1179970.81</v>
          </cell>
          <cell r="O182">
            <v>489386.12</v>
          </cell>
        </row>
        <row r="183">
          <cell r="B183">
            <v>1512750.31</v>
          </cell>
          <cell r="C183">
            <v>2278007.86</v>
          </cell>
          <cell r="D183">
            <v>1624401.8</v>
          </cell>
          <cell r="E183">
            <v>2123469.21</v>
          </cell>
          <cell r="F183">
            <v>5131108.9400000004</v>
          </cell>
          <cell r="G183">
            <v>3169118.16</v>
          </cell>
          <cell r="H183">
            <v>6888934.1699999999</v>
          </cell>
          <cell r="I183">
            <v>3883364.18</v>
          </cell>
          <cell r="J183">
            <v>2655777.7599999998</v>
          </cell>
          <cell r="K183">
            <v>4726065.74</v>
          </cell>
          <cell r="L183">
            <v>3143306.84</v>
          </cell>
          <cell r="M183">
            <v>4088302.89</v>
          </cell>
          <cell r="N183">
            <v>4490816.55</v>
          </cell>
          <cell r="O183">
            <v>4877794.3899999997</v>
          </cell>
        </row>
        <row r="184">
          <cell r="B184">
            <v>3706350.91</v>
          </cell>
          <cell r="C184">
            <v>3790692.62</v>
          </cell>
          <cell r="D184">
            <v>2243594.35</v>
          </cell>
          <cell r="E184">
            <v>2450784.69</v>
          </cell>
          <cell r="F184">
            <v>4748331.1100000003</v>
          </cell>
          <cell r="G184">
            <v>1476230.43</v>
          </cell>
          <cell r="H184">
            <v>2146302.2799999998</v>
          </cell>
          <cell r="I184">
            <v>2227155.86</v>
          </cell>
          <cell r="J184">
            <v>2019830.98</v>
          </cell>
          <cell r="K184">
            <v>2092154</v>
          </cell>
          <cell r="L184">
            <v>2326726.7400000002</v>
          </cell>
          <cell r="M184">
            <v>911864.78</v>
          </cell>
          <cell r="N184">
            <v>5292514.8600000003</v>
          </cell>
          <cell r="O184">
            <v>2031948.36</v>
          </cell>
        </row>
        <row r="185">
          <cell r="B185">
            <v>577983.29</v>
          </cell>
          <cell r="C185">
            <v>677027.06</v>
          </cell>
          <cell r="D185">
            <v>882645.03</v>
          </cell>
          <cell r="E185">
            <v>547938.63</v>
          </cell>
          <cell r="F185">
            <v>929384.87</v>
          </cell>
          <cell r="G185">
            <v>1412802.9</v>
          </cell>
          <cell r="H185">
            <v>965371.96</v>
          </cell>
          <cell r="I185">
            <v>1389564.03</v>
          </cell>
          <cell r="J185">
            <v>899829.87</v>
          </cell>
          <cell r="K185">
            <v>597220.62</v>
          </cell>
          <cell r="L185">
            <v>428490.82</v>
          </cell>
          <cell r="M185">
            <v>665107.73</v>
          </cell>
          <cell r="N185">
            <v>849433.07</v>
          </cell>
          <cell r="O185">
            <v>655136.28</v>
          </cell>
        </row>
        <row r="187">
          <cell r="B187">
            <v>2510657.12</v>
          </cell>
          <cell r="C187">
            <v>3235410.63</v>
          </cell>
          <cell r="D187">
            <v>2447903.7200000002</v>
          </cell>
          <cell r="E187">
            <v>2591127.2200000002</v>
          </cell>
          <cell r="F187">
            <v>3545966.84</v>
          </cell>
          <cell r="G187">
            <v>2227713.31</v>
          </cell>
          <cell r="H187">
            <v>2594737.3199999998</v>
          </cell>
          <cell r="I187">
            <v>1651763.32</v>
          </cell>
          <cell r="J187">
            <v>2025223.07</v>
          </cell>
          <cell r="K187">
            <v>4674998.17</v>
          </cell>
          <cell r="L187">
            <v>3971204.36</v>
          </cell>
          <cell r="M187">
            <v>5036325.83</v>
          </cell>
          <cell r="N187">
            <v>3915537.81</v>
          </cell>
          <cell r="O187">
            <v>4547658.3899999997</v>
          </cell>
        </row>
        <row r="189">
          <cell r="B189">
            <v>1293602074.8499999</v>
          </cell>
          <cell r="C189">
            <v>1301402853.49</v>
          </cell>
          <cell r="D189">
            <v>1299089317.27</v>
          </cell>
          <cell r="E189">
            <v>1307913989</v>
          </cell>
          <cell r="F189">
            <v>1337288624</v>
          </cell>
          <cell r="G189">
            <v>1358400174.76</v>
          </cell>
          <cell r="H189">
            <v>1367557968.98</v>
          </cell>
          <cell r="I189">
            <v>1391970839.72</v>
          </cell>
          <cell r="J189">
            <v>1431548693.1800001</v>
          </cell>
          <cell r="K189">
            <v>1464028100.4100001</v>
          </cell>
          <cell r="L189">
            <v>1493316804</v>
          </cell>
          <cell r="M189">
            <v>1522681415.6600001</v>
          </cell>
          <cell r="N189">
            <v>1547593427</v>
          </cell>
          <cell r="O189">
            <v>1571856620.9200001</v>
          </cell>
        </row>
        <row r="190">
          <cell r="B190">
            <v>46694640.810000002</v>
          </cell>
          <cell r="C190">
            <v>47014198.799999997</v>
          </cell>
          <cell r="D190">
            <v>51088006.810000002</v>
          </cell>
          <cell r="E190">
            <v>55407874.289999999</v>
          </cell>
          <cell r="F190">
            <v>63883300</v>
          </cell>
          <cell r="G190">
            <v>76974689.670000002</v>
          </cell>
          <cell r="H190">
            <v>83326532.969999999</v>
          </cell>
          <cell r="I190">
            <v>90886155.069999993</v>
          </cell>
          <cell r="J190">
            <v>107403053.72</v>
          </cell>
          <cell r="K190">
            <v>105414659.16</v>
          </cell>
          <cell r="L190">
            <v>105263742.68000001</v>
          </cell>
          <cell r="M190">
            <v>101643878.48</v>
          </cell>
          <cell r="N190">
            <v>101356778.3</v>
          </cell>
          <cell r="O190">
            <v>102647798.66</v>
          </cell>
        </row>
        <row r="192">
          <cell r="B192">
            <v>5.4249432777183368E-3</v>
          </cell>
          <cell r="C192">
            <v>6.5587089632623032E-3</v>
          </cell>
          <cell r="D192">
            <v>4.4989172971432352E-3</v>
          </cell>
          <cell r="E192">
            <v>4.190653755596462E-3</v>
          </cell>
          <cell r="F192">
            <v>8.6599794779978635E-3</v>
          </cell>
          <cell r="G192">
            <v>5.7704244269439235E-3</v>
          </cell>
          <cell r="H192">
            <v>8.0472313420162922E-3</v>
          </cell>
          <cell r="I192">
            <v>5.8301506097875174E-3</v>
          </cell>
          <cell r="J192">
            <v>4.2635397657637087E-3</v>
          </cell>
          <cell r="K192">
            <v>5.4299547787188774E-3</v>
          </cell>
          <cell r="L192">
            <v>4.2499100010127524E-3</v>
          </cell>
          <cell r="M192">
            <v>3.7859142764287935E-3</v>
          </cell>
          <cell r="N192">
            <v>7.6329707040039005E-3</v>
          </cell>
          <cell r="O192">
            <v>5.1240456939933097E-3</v>
          </cell>
          <cell r="P192" t="e">
            <v>#DIV/0!</v>
          </cell>
          <cell r="Q192" t="e">
            <v>#DIV/0!</v>
          </cell>
          <cell r="R192" t="e">
            <v>#DIV/0!</v>
          </cell>
          <cell r="S192" t="e">
            <v>#DIV/0!</v>
          </cell>
        </row>
        <row r="193">
          <cell r="B193">
            <v>5.4412002660825264E-2</v>
          </cell>
          <cell r="C193">
            <v>7.0103232515365127E-2</v>
          </cell>
          <cell r="D193">
            <v>4.809446528493367E-2</v>
          </cell>
          <cell r="E193">
            <v>4.7193486368271212E-2</v>
          </cell>
          <cell r="F193">
            <v>5.7049376441104326E-2</v>
          </cell>
          <cell r="G193">
            <v>2.935235360722176E-2</v>
          </cell>
          <cell r="H193">
            <v>3.1640082888714484E-2</v>
          </cell>
          <cell r="I193">
            <v>1.8541441418685821E-2</v>
          </cell>
          <cell r="J193">
            <v>1.8856289461561877E-2</v>
          </cell>
          <cell r="K193">
            <v>4.4348653282692073E-2</v>
          </cell>
          <cell r="L193">
            <v>3.7726231833428096E-2</v>
          </cell>
          <cell r="M193">
            <v>4.9548737270892068E-2</v>
          </cell>
          <cell r="N193">
            <v>3.8631237847858865E-2</v>
          </cell>
          <cell r="O193">
            <v>4.4303515997096005E-2</v>
          </cell>
          <cell r="P193" t="e">
            <v>#DIV/0!</v>
          </cell>
          <cell r="Q193" t="e">
            <v>#DIV/0!</v>
          </cell>
          <cell r="R193" t="e">
            <v>#DIV/0!</v>
          </cell>
          <cell r="S193" t="e">
            <v>#DIV/0!</v>
          </cell>
        </row>
        <row r="196">
          <cell r="B196">
            <v>14565.569660000001</v>
          </cell>
          <cell r="C196">
            <v>13121.47299</v>
          </cell>
          <cell r="D196">
            <v>19226.685369999999</v>
          </cell>
          <cell r="E196">
            <v>19200.641110000004</v>
          </cell>
          <cell r="F196">
            <v>16303.115730000001</v>
          </cell>
          <cell r="G196">
            <v>14720.307000000001</v>
          </cell>
          <cell r="H196">
            <v>15959.331</v>
          </cell>
          <cell r="I196">
            <v>15970.614</v>
          </cell>
          <cell r="J196">
            <v>16079.039000000001</v>
          </cell>
          <cell r="K196">
            <v>16248.64</v>
          </cell>
          <cell r="L196">
            <v>16438.714</v>
          </cell>
          <cell r="M196">
            <v>17557.664000000001</v>
          </cell>
          <cell r="N196">
            <v>15065.282999999999</v>
          </cell>
          <cell r="O196">
            <v>15778.692999999999</v>
          </cell>
          <cell r="P196">
            <v>0</v>
          </cell>
          <cell r="Q196">
            <v>0</v>
          </cell>
          <cell r="R196">
            <v>0</v>
          </cell>
          <cell r="S196">
            <v>0</v>
          </cell>
        </row>
        <row r="197">
          <cell r="B197">
            <v>1.396239342107532E-2</v>
          </cell>
          <cell r="C197">
            <v>1.2859061108669374E-2</v>
          </cell>
          <cell r="D197">
            <v>1.2548818528673629E-2</v>
          </cell>
          <cell r="E197">
            <v>1.2203642910955975E-2</v>
          </cell>
          <cell r="F197">
            <v>1.0843193256686224E-2</v>
          </cell>
          <cell r="G197">
            <v>1.0506623934954686E-2</v>
          </cell>
          <cell r="H197">
            <v>1.043857446151945E-2</v>
          </cell>
          <cell r="I197">
            <v>1.0273055033712385E-2</v>
          </cell>
          <cell r="J197">
            <v>1.2103440879164611E-2</v>
          </cell>
          <cell r="K197">
            <v>1.1884380829644417E-2</v>
          </cell>
          <cell r="L197">
            <v>1.1727564407692823E-2</v>
          </cell>
          <cell r="M197">
            <v>1.2316240734585275E-2</v>
          </cell>
          <cell r="N197">
            <v>1.0457897716710234E-2</v>
          </cell>
          <cell r="O197">
            <v>1.0709011490751747E-2</v>
          </cell>
          <cell r="P197" t="e">
            <v>#DIV/0!</v>
          </cell>
          <cell r="Q197" t="e">
            <v>#DIV/0!</v>
          </cell>
          <cell r="R197" t="e">
            <v>#DIV/0!</v>
          </cell>
          <cell r="S197" t="e">
            <v>#DIV/0!</v>
          </cell>
        </row>
        <row r="198">
          <cell r="B198">
            <v>1824410.16</v>
          </cell>
          <cell r="C198">
            <v>670884.66</v>
          </cell>
          <cell r="D198">
            <v>548786.47</v>
          </cell>
          <cell r="E198">
            <v>901489.94</v>
          </cell>
          <cell r="F198">
            <v>989119.8</v>
          </cell>
          <cell r="G198">
            <v>922562</v>
          </cell>
          <cell r="H198">
            <v>1440128</v>
          </cell>
          <cell r="I198">
            <v>1120182</v>
          </cell>
          <cell r="J198">
            <v>872105</v>
          </cell>
          <cell r="K198">
            <v>1292688</v>
          </cell>
          <cell r="L198">
            <v>1104560</v>
          </cell>
          <cell r="M198">
            <v>1048581</v>
          </cell>
          <cell r="N198">
            <v>779875</v>
          </cell>
          <cell r="O198">
            <v>1090921</v>
          </cell>
        </row>
        <row r="199">
          <cell r="B199">
            <v>-1463249.58</v>
          </cell>
          <cell r="C199">
            <v>-2080019.12</v>
          </cell>
          <cell r="D199">
            <v>-1216120.3899999999</v>
          </cell>
          <cell r="E199">
            <v>-826260.04</v>
          </cell>
          <cell r="F199">
            <v>-1047959</v>
          </cell>
          <cell r="G199">
            <v>-1902405</v>
          </cell>
          <cell r="H199">
            <v>-1198245</v>
          </cell>
          <cell r="I199">
            <v>-904072</v>
          </cell>
          <cell r="J199">
            <v>-769930</v>
          </cell>
          <cell r="K199">
            <v>-745965</v>
          </cell>
          <cell r="L199">
            <v>-753838</v>
          </cell>
          <cell r="M199">
            <v>-269552</v>
          </cell>
          <cell r="N199">
            <v>-1704774</v>
          </cell>
          <cell r="O199">
            <v>-656294</v>
          </cell>
        </row>
        <row r="200">
          <cell r="B200">
            <v>-409960.02</v>
          </cell>
          <cell r="C200">
            <v>-201643.69</v>
          </cell>
          <cell r="D200">
            <v>-474090.18</v>
          </cell>
          <cell r="E200">
            <v>-482707.89</v>
          </cell>
          <cell r="F200">
            <v>-1543963.07</v>
          </cell>
          <cell r="G200">
            <v>-645066</v>
          </cell>
          <cell r="H200">
            <v>-175909</v>
          </cell>
          <cell r="I200">
            <v>-336975</v>
          </cell>
          <cell r="J200">
            <v>-232040</v>
          </cell>
          <cell r="K200">
            <v>-315484</v>
          </cell>
          <cell r="L200">
            <v>-234025</v>
          </cell>
          <cell r="M200">
            <v>-194560</v>
          </cell>
          <cell r="N200">
            <v>-162752</v>
          </cell>
          <cell r="O200">
            <v>-457998</v>
          </cell>
        </row>
        <row r="201">
          <cell r="B201">
            <v>18347334.510000002</v>
          </cell>
          <cell r="C201">
            <v>17769106.809999999</v>
          </cell>
          <cell r="D201">
            <v>17183541.359999999</v>
          </cell>
          <cell r="E201">
            <v>16768776.810000002</v>
          </cell>
          <cell r="F201">
            <v>16527662</v>
          </cell>
          <cell r="G201">
            <v>15189480</v>
          </cell>
          <cell r="H201">
            <v>14735120</v>
          </cell>
          <cell r="I201">
            <v>14908564</v>
          </cell>
          <cell r="J201">
            <v>14956270</v>
          </cell>
          <cell r="K201">
            <v>14858381</v>
          </cell>
          <cell r="L201">
            <v>15247762</v>
          </cell>
          <cell r="M201">
            <v>15771108</v>
          </cell>
          <cell r="N201">
            <v>15029000</v>
          </cell>
          <cell r="O201">
            <v>14742255</v>
          </cell>
        </row>
        <row r="202">
          <cell r="B202">
            <v>3501054.59</v>
          </cell>
          <cell r="C202">
            <v>3618457.3</v>
          </cell>
          <cell r="D202">
            <v>3184568.11</v>
          </cell>
          <cell r="E202">
            <v>2839342.29</v>
          </cell>
          <cell r="F202">
            <v>1378256</v>
          </cell>
          <cell r="G202">
            <v>1155736</v>
          </cell>
          <cell r="H202">
            <v>1158237</v>
          </cell>
          <cell r="I202">
            <v>1182915</v>
          </cell>
          <cell r="J202">
            <v>1252634</v>
          </cell>
          <cell r="K202">
            <v>1159020</v>
          </cell>
          <cell r="L202">
            <v>1074255</v>
          </cell>
          <cell r="M202">
            <v>1202087</v>
          </cell>
          <cell r="N202">
            <v>1123934</v>
          </cell>
          <cell r="O202">
            <v>1059809</v>
          </cell>
        </row>
        <row r="204">
          <cell r="B204">
            <v>3501.0545899999997</v>
          </cell>
          <cell r="C204">
            <v>3618.4573</v>
          </cell>
          <cell r="D204">
            <v>3184.5681099999997</v>
          </cell>
          <cell r="E204">
            <v>2839.34229</v>
          </cell>
          <cell r="F204">
            <v>1378.2560000000001</v>
          </cell>
          <cell r="G204">
            <v>1155.7360000000001</v>
          </cell>
          <cell r="H204">
            <v>1158.2370000000001</v>
          </cell>
          <cell r="I204">
            <v>1182.915</v>
          </cell>
          <cell r="J204">
            <v>1252.634</v>
          </cell>
          <cell r="K204">
            <v>1159.02</v>
          </cell>
          <cell r="L204">
            <v>1074.2550000000001</v>
          </cell>
          <cell r="M204">
            <v>1202.087</v>
          </cell>
          <cell r="N204">
            <v>1123.934</v>
          </cell>
          <cell r="O204">
            <v>1059.809</v>
          </cell>
          <cell r="P204">
            <v>0</v>
          </cell>
          <cell r="Q204">
            <v>0</v>
          </cell>
          <cell r="R204">
            <v>0</v>
          </cell>
          <cell r="S204">
            <v>0</v>
          </cell>
        </row>
        <row r="206">
          <cell r="B206">
            <v>0.52</v>
          </cell>
          <cell r="C206">
            <v>0.53349999999999997</v>
          </cell>
          <cell r="D206">
            <v>0.54986265601378626</v>
          </cell>
          <cell r="E206">
            <v>0.55062159337547023</v>
          </cell>
          <cell r="F206">
            <v>0.54473364625370857</v>
          </cell>
          <cell r="G206">
            <v>0.54173807089315984</v>
          </cell>
          <cell r="H206">
            <v>0.55154889493535619</v>
          </cell>
          <cell r="I206">
            <v>0.55306277387582281</v>
          </cell>
          <cell r="J206">
            <v>0.55306277387582281</v>
          </cell>
          <cell r="K206">
            <v>0.57188721030557799</v>
          </cell>
          <cell r="L206">
            <v>0.57704970763022212</v>
          </cell>
          <cell r="M206">
            <v>0.56954523664682133</v>
          </cell>
          <cell r="N206">
            <v>0.57842707189147347</v>
          </cell>
          <cell r="O206">
            <v>0.59899999999999998</v>
          </cell>
        </row>
        <row r="209">
          <cell r="O209">
            <v>-3</v>
          </cell>
        </row>
        <row r="210">
          <cell r="O210">
            <v>16</v>
          </cell>
        </row>
        <row r="211">
          <cell r="O211">
            <v>15</v>
          </cell>
        </row>
        <row r="212">
          <cell r="O212">
            <v>6</v>
          </cell>
        </row>
        <row r="214">
          <cell r="E214" t="str">
            <v>Including</v>
          </cell>
          <cell r="F214" t="str">
            <v>Excluding</v>
          </cell>
        </row>
        <row r="215">
          <cell r="E215" t="str">
            <v>Shawnee</v>
          </cell>
          <cell r="F215" t="str">
            <v>Shawnee</v>
          </cell>
        </row>
        <row r="216">
          <cell r="B216">
            <v>3.1365505627350451E-2</v>
          </cell>
          <cell r="C216">
            <v>3.367114430461772E-2</v>
          </cell>
          <cell r="D216">
            <v>3.3611114484257527E-2</v>
          </cell>
          <cell r="E216">
            <v>3.549214608682838E-2</v>
          </cell>
          <cell r="F216">
            <v>3.249500475061811E-2</v>
          </cell>
          <cell r="G216">
            <v>3.1055490435034323E-2</v>
          </cell>
          <cell r="H216">
            <v>3.4415143619478457E-2</v>
          </cell>
          <cell r="I216">
            <v>3.2442163041477186E-2</v>
          </cell>
        </row>
        <row r="217">
          <cell r="B217">
            <v>0.48319097288660129</v>
          </cell>
          <cell r="C217">
            <v>0.56480882615718664</v>
          </cell>
          <cell r="D217">
            <v>0.47138972074122526</v>
          </cell>
          <cell r="E217">
            <v>0.481593893984399</v>
          </cell>
          <cell r="F217">
            <v>0.50495903046370494</v>
          </cell>
          <cell r="G217">
            <v>0.52926792467658856</v>
          </cell>
          <cell r="H217">
            <v>0.53131467911820263</v>
          </cell>
          <cell r="I217">
            <v>0.5325120146472887</v>
          </cell>
        </row>
        <row r="218">
          <cell r="E218">
            <v>0.62009807531527728</v>
          </cell>
          <cell r="F218">
            <v>0.54551398000846385</v>
          </cell>
          <cell r="G218">
            <v>0.56396603857006455</v>
          </cell>
          <cell r="H218">
            <v>0.57019608687586432</v>
          </cell>
          <cell r="I218">
            <v>0.61886707544961739</v>
          </cell>
        </row>
        <row r="219">
          <cell r="B219">
            <v>0.70296238439490422</v>
          </cell>
          <cell r="C219">
            <v>0.76685445096375604</v>
          </cell>
          <cell r="D219">
            <v>0.66661754838092679</v>
          </cell>
          <cell r="E219">
            <v>0.73860864019838124</v>
          </cell>
          <cell r="F219">
            <v>0.59894458845910004</v>
          </cell>
          <cell r="G219">
            <v>0.57216939934532363</v>
          </cell>
          <cell r="H219">
            <v>0.64026557489543146</v>
          </cell>
          <cell r="I219">
            <v>0.74094912164144311</v>
          </cell>
        </row>
        <row r="220">
          <cell r="B220">
            <v>0.85459577902276973</v>
          </cell>
          <cell r="C220">
            <v>0.80924300416556894</v>
          </cell>
          <cell r="D220">
            <v>0.7075169284618642</v>
          </cell>
          <cell r="E220">
            <v>0.81529967266476822</v>
          </cell>
          <cell r="F220">
            <v>0.5956120541071922</v>
          </cell>
          <cell r="G220">
            <v>0.69744933796675823</v>
          </cell>
          <cell r="H220">
            <v>0.7531268072287679</v>
          </cell>
          <cell r="I220">
            <v>0.82144136921347177</v>
          </cell>
        </row>
        <row r="223">
          <cell r="B223">
            <v>3.1365505627350451E-2</v>
          </cell>
          <cell r="C223">
            <v>3.367114430461772E-2</v>
          </cell>
          <cell r="D223">
            <v>3.3611114484257527E-2</v>
          </cell>
          <cell r="E223">
            <v>3.549214608682838E-2</v>
          </cell>
          <cell r="F223">
            <v>3.249500475061811E-2</v>
          </cell>
          <cell r="G223">
            <v>3.1055490435034323E-2</v>
          </cell>
          <cell r="H223">
            <v>3.4415143619478457E-2</v>
          </cell>
          <cell r="I223">
            <v>3.2442163041477186E-2</v>
          </cell>
        </row>
        <row r="224">
          <cell r="B224">
            <v>1.6943354594426415E-2</v>
          </cell>
          <cell r="C224">
            <v>1.7715514415210441E-2</v>
          </cell>
          <cell r="D224">
            <v>1.6019209052787066E-2</v>
          </cell>
          <cell r="E224">
            <v>1.6186907505629018E-2</v>
          </cell>
          <cell r="F224">
            <v>1.8233351619968814E-2</v>
          </cell>
          <cell r="G224">
            <v>1.8573101106118321E-2</v>
          </cell>
          <cell r="H224">
            <v>1.7396247602984537E-2</v>
          </cell>
          <cell r="I224">
            <v>1.9721514731568503E-2</v>
          </cell>
        </row>
        <row r="225">
          <cell r="B225">
            <v>9.4570188581849911E-3</v>
          </cell>
          <cell r="C225">
            <v>1.0012654536851221E-2</v>
          </cell>
          <cell r="D225">
            <v>8.8818739426353658E-3</v>
          </cell>
          <cell r="E225">
            <v>9.9334807017063265E-3</v>
          </cell>
          <cell r="F225">
            <v>8.8012424590741354E-3</v>
          </cell>
          <cell r="G225">
            <v>9.9067678305189213E-3</v>
          </cell>
          <cell r="H225">
            <v>1.1018945096471654E-2</v>
          </cell>
          <cell r="I225">
            <v>1.2603599643898823E-2</v>
          </cell>
        </row>
        <row r="226">
          <cell r="B226">
            <v>7.3571367193092617E-3</v>
          </cell>
          <cell r="C226">
            <v>7.252157004247339E-3</v>
          </cell>
          <cell r="D226">
            <v>7.0663319944859601E-3</v>
          </cell>
          <cell r="E226">
            <v>6.5602288351833439E-3</v>
          </cell>
          <cell r="F226">
            <v>5.9170221596975122E-3</v>
          </cell>
          <cell r="G226">
            <v>5.2073650505579799E-3</v>
          </cell>
          <cell r="H226">
            <v>6.5068039934992224E-3</v>
          </cell>
          <cell r="I226">
            <v>7.8401768027725471E-3</v>
          </cell>
        </row>
        <row r="227">
          <cell r="B227">
            <v>6.5529925517849308E-3</v>
          </cell>
          <cell r="C227">
            <v>5.9537114207906449E-3</v>
          </cell>
          <cell r="D227">
            <v>5.5607045326471162E-3</v>
          </cell>
          <cell r="E227">
            <v>5.7611781620449821E-3</v>
          </cell>
          <cell r="F227">
            <v>3.7952509719305686E-3</v>
          </cell>
          <cell r="G227">
            <v>4.5067764969998611E-3</v>
          </cell>
          <cell r="H227">
            <v>4.0749524918667823E-3</v>
          </cell>
          <cell r="I227">
            <v>5.1929027774378963E-3</v>
          </cell>
        </row>
        <row r="230">
          <cell r="B230">
            <v>38686</v>
          </cell>
          <cell r="C230">
            <v>38717</v>
          </cell>
          <cell r="D230">
            <v>38748</v>
          </cell>
          <cell r="E230">
            <v>38776</v>
          </cell>
          <cell r="F230">
            <v>38807</v>
          </cell>
          <cell r="G230">
            <v>38835</v>
          </cell>
          <cell r="H230">
            <v>38868</v>
          </cell>
          <cell r="I230">
            <v>38898</v>
          </cell>
          <cell r="J230">
            <v>38929</v>
          </cell>
          <cell r="K230">
            <v>38960</v>
          </cell>
          <cell r="L230">
            <v>38990</v>
          </cell>
        </row>
        <row r="231">
          <cell r="B231">
            <v>408696820</v>
          </cell>
          <cell r="C231">
            <v>416682387</v>
          </cell>
          <cell r="D231">
            <v>407970997</v>
          </cell>
          <cell r="E231">
            <v>400916689</v>
          </cell>
          <cell r="F231">
            <v>430918516</v>
          </cell>
          <cell r="G231">
            <v>447646028</v>
          </cell>
          <cell r="H231">
            <v>463780769</v>
          </cell>
          <cell r="I231">
            <v>501313259</v>
          </cell>
          <cell r="J231" t="e">
            <v>#REF!</v>
          </cell>
          <cell r="K231" t="e">
            <v>#REF!</v>
          </cell>
        </row>
        <row r="233">
          <cell r="B233">
            <v>1293948945.9400001</v>
          </cell>
          <cell r="C233">
            <v>1301800352.96</v>
          </cell>
          <cell r="D233">
            <v>1299488160</v>
          </cell>
          <cell r="E233">
            <v>1307913989</v>
          </cell>
          <cell r="F233">
            <v>1337288624</v>
          </cell>
          <cell r="G233">
            <v>1358936427</v>
          </cell>
          <cell r="H233">
            <v>1368040966</v>
          </cell>
          <cell r="I233">
            <v>1392482002</v>
          </cell>
          <cell r="J233">
            <v>1431962462</v>
          </cell>
          <cell r="K233">
            <v>1464751109</v>
          </cell>
          <cell r="L233">
            <v>1493316804</v>
          </cell>
        </row>
        <row r="235">
          <cell r="B235">
            <v>0.31585235358965325</v>
          </cell>
          <cell r="C235">
            <v>0.32008163621446128</v>
          </cell>
          <cell r="D235">
            <v>0.31394745220302739</v>
          </cell>
          <cell r="E235">
            <v>0.30653138690452525</v>
          </cell>
          <cell r="F235">
            <v>0.32223299313731396</v>
          </cell>
          <cell r="G235">
            <v>0.32940910193144746</v>
          </cell>
          <cell r="H235">
            <v>0.3390108779827285</v>
          </cell>
          <cell r="I235">
            <v>0.36001417489057069</v>
          </cell>
          <cell r="J235" t="e">
            <v>#REF!</v>
          </cell>
          <cell r="K235" t="e">
            <v>#REF!</v>
          </cell>
        </row>
        <row r="238">
          <cell r="G238">
            <v>0.56891281328131815</v>
          </cell>
          <cell r="H238">
            <v>0.55819347245416151</v>
          </cell>
          <cell r="I238">
            <v>0.57288288122047015</v>
          </cell>
          <cell r="J238">
            <v>0.5672340306813719</v>
          </cell>
          <cell r="K238">
            <v>0.57269933651929428</v>
          </cell>
          <cell r="L238">
            <v>0.57444185560706296</v>
          </cell>
          <cell r="M238">
            <v>0.5777261363959052</v>
          </cell>
          <cell r="N238">
            <v>0.57971053738860057</v>
          </cell>
          <cell r="O238">
            <v>0.5814995217937261</v>
          </cell>
          <cell r="P238" t="e">
            <v>#DIV/0!</v>
          </cell>
          <cell r="Q238" t="e">
            <v>#DIV/0!</v>
          </cell>
          <cell r="R238" t="e">
            <v>#DIV/0!</v>
          </cell>
          <cell r="S238" t="e">
            <v>#DIV/0!</v>
          </cell>
        </row>
        <row r="239">
          <cell r="B239">
            <v>0.57392892701872378</v>
          </cell>
          <cell r="C239">
            <v>0.60073111566043091</v>
          </cell>
          <cell r="D239">
            <v>0.5409002053600438</v>
          </cell>
          <cell r="E239">
            <v>0.5507381919231954</v>
          </cell>
          <cell r="F239">
            <v>0.5409002053600438</v>
          </cell>
          <cell r="G239">
            <v>0.56891281328131815</v>
          </cell>
          <cell r="H239">
            <v>0.54747413162700487</v>
          </cell>
          <cell r="I239">
            <v>0.60226169875308722</v>
          </cell>
          <cell r="J239">
            <v>0.61945096846491021</v>
          </cell>
          <cell r="K239">
            <v>0.61095647738475134</v>
          </cell>
          <cell r="L239">
            <v>0.58838200830921239</v>
          </cell>
          <cell r="M239">
            <v>0.60728466349548604</v>
          </cell>
          <cell r="N239">
            <v>0.59955454731555347</v>
          </cell>
          <cell r="O239">
            <v>0.60117835025010813</v>
          </cell>
          <cell r="P239" t="e">
            <v>#DIV/0!</v>
          </cell>
          <cell r="Q239" t="e">
            <v>#DIV/0!</v>
          </cell>
          <cell r="R239" t="e">
            <v>#DIV/0!</v>
          </cell>
          <cell r="S239" t="e">
            <v>#DIV/0!</v>
          </cell>
        </row>
        <row r="240">
          <cell r="B240">
            <v>18956.361731999998</v>
          </cell>
          <cell r="C240">
            <v>18146.897285999999</v>
          </cell>
          <cell r="D240">
            <v>14397.3519</v>
          </cell>
          <cell r="E240">
            <v>16979.174945999999</v>
          </cell>
          <cell r="F240">
            <v>20313.908933999999</v>
          </cell>
          <cell r="G240">
            <v>23631.803586000002</v>
          </cell>
          <cell r="H240">
            <v>21626.975651999997</v>
          </cell>
          <cell r="I240">
            <v>25877.802083999999</v>
          </cell>
          <cell r="J240">
            <v>30617.850965999998</v>
          </cell>
          <cell r="K240">
            <v>29797.383473999998</v>
          </cell>
          <cell r="L240">
            <v>26248.461329999995</v>
          </cell>
          <cell r="M240">
            <v>25803.666324000002</v>
          </cell>
          <cell r="N240">
            <v>29054.512151999999</v>
          </cell>
          <cell r="O240">
            <v>29011.143768000002</v>
          </cell>
          <cell r="P240">
            <v>0</v>
          </cell>
          <cell r="Q240">
            <v>0</v>
          </cell>
          <cell r="R240">
            <v>0</v>
          </cell>
          <cell r="S240">
            <v>0</v>
          </cell>
        </row>
        <row r="241">
          <cell r="B241">
            <v>11543.864839</v>
          </cell>
          <cell r="C241">
            <v>10385.770538000001</v>
          </cell>
          <cell r="D241">
            <v>7390.3851774999994</v>
          </cell>
          <cell r="E241">
            <v>6121.6864215000005</v>
          </cell>
          <cell r="F241">
            <v>9975.6623524999995</v>
          </cell>
          <cell r="G241">
            <v>10373.4101575</v>
          </cell>
          <cell r="H241">
            <v>10150.438674999999</v>
          </cell>
          <cell r="I241">
            <v>13016.630971500001</v>
          </cell>
          <cell r="J241">
            <v>14091.119658</v>
          </cell>
          <cell r="K241">
            <v>16736.934319</v>
          </cell>
          <cell r="L241">
            <v>13621.766109</v>
          </cell>
          <cell r="M241">
            <v>14978.188980999998</v>
          </cell>
          <cell r="N241">
            <v>19780.799661000001</v>
          </cell>
          <cell r="O241">
            <v>17780.630013999998</v>
          </cell>
          <cell r="P241">
            <v>0</v>
          </cell>
          <cell r="Q241">
            <v>0</v>
          </cell>
          <cell r="R241">
            <v>0</v>
          </cell>
          <cell r="S241">
            <v>0</v>
          </cell>
        </row>
        <row r="242">
          <cell r="B242">
            <v>30500.226570999999</v>
          </cell>
          <cell r="C242">
            <v>28532.667824</v>
          </cell>
          <cell r="D242">
            <v>21787.737077499998</v>
          </cell>
          <cell r="E242">
            <v>23100.861367500002</v>
          </cell>
          <cell r="F242">
            <v>30289.571286499999</v>
          </cell>
          <cell r="G242">
            <v>34005.213743500004</v>
          </cell>
          <cell r="H242">
            <v>31777.414326999999</v>
          </cell>
          <cell r="I242">
            <v>38894.433055499998</v>
          </cell>
          <cell r="J242">
            <v>44708.970623999994</v>
          </cell>
          <cell r="K242">
            <v>46534.317792999995</v>
          </cell>
          <cell r="L242">
            <v>39870.227438999995</v>
          </cell>
          <cell r="M242">
            <v>40781.855304999997</v>
          </cell>
          <cell r="N242">
            <v>48835.311813</v>
          </cell>
          <cell r="O242">
            <v>46791.773782000004</v>
          </cell>
          <cell r="P242">
            <v>0</v>
          </cell>
          <cell r="Q242">
            <v>0</v>
          </cell>
          <cell r="R242">
            <v>0</v>
          </cell>
          <cell r="S242">
            <v>0</v>
          </cell>
        </row>
        <row r="244">
          <cell r="D244">
            <v>21787.737077499998</v>
          </cell>
          <cell r="E244">
            <v>44888.598444999996</v>
          </cell>
          <cell r="F244">
            <v>75178.169731499991</v>
          </cell>
          <cell r="G244">
            <v>109183.383475</v>
          </cell>
          <cell r="H244">
            <v>140960.79780199999</v>
          </cell>
          <cell r="I244">
            <v>179855.23085749999</v>
          </cell>
          <cell r="J244">
            <v>224564.2014815</v>
          </cell>
          <cell r="K244">
            <v>271098.51927449997</v>
          </cell>
          <cell r="L244">
            <v>310968.74671349995</v>
          </cell>
          <cell r="M244">
            <v>351750.60201849992</v>
          </cell>
          <cell r="N244">
            <v>400585.91383149993</v>
          </cell>
          <cell r="O244">
            <v>447377.68761349993</v>
          </cell>
          <cell r="P244">
            <v>447377.68761349993</v>
          </cell>
          <cell r="Q244">
            <v>447377.68761349993</v>
          </cell>
          <cell r="R244">
            <v>447377.68761349993</v>
          </cell>
          <cell r="S244">
            <v>447377.68761349993</v>
          </cell>
        </row>
        <row r="247">
          <cell r="D247">
            <v>2618</v>
          </cell>
          <cell r="E247">
            <v>2361</v>
          </cell>
          <cell r="F247">
            <v>2531</v>
          </cell>
          <cell r="G247">
            <v>2502</v>
          </cell>
          <cell r="H247">
            <v>2541.5</v>
          </cell>
          <cell r="I247">
            <v>2616</v>
          </cell>
          <cell r="J247">
            <v>2553.1666666666665</v>
          </cell>
          <cell r="K247">
            <v>2683.6666666666665</v>
          </cell>
          <cell r="L247">
            <v>2958.3333333333335</v>
          </cell>
          <cell r="M247">
            <v>3161.1666666666665</v>
          </cell>
          <cell r="N247">
            <v>3252.5</v>
          </cell>
          <cell r="O247">
            <v>3274.5</v>
          </cell>
          <cell r="P247">
            <v>3370.6666666666665</v>
          </cell>
          <cell r="Q247">
            <v>3387.5</v>
          </cell>
          <cell r="R247">
            <v>3316.6</v>
          </cell>
          <cell r="S247">
            <v>3228</v>
          </cell>
        </row>
        <row r="248">
          <cell r="D248">
            <v>1124</v>
          </cell>
          <cell r="E248">
            <v>888.5</v>
          </cell>
          <cell r="F248">
            <v>926.5</v>
          </cell>
          <cell r="G248">
            <v>958</v>
          </cell>
          <cell r="H248">
            <v>796</v>
          </cell>
          <cell r="I248">
            <v>761.5</v>
          </cell>
          <cell r="J248">
            <v>838.5</v>
          </cell>
          <cell r="K248">
            <v>839.83333333333337</v>
          </cell>
          <cell r="L248">
            <v>901.66666666666663</v>
          </cell>
          <cell r="M248">
            <v>1013.3333333333334</v>
          </cell>
          <cell r="N248">
            <v>1051</v>
          </cell>
          <cell r="O248">
            <v>1102.6666666666667</v>
          </cell>
          <cell r="P248">
            <v>1218.6666666666667</v>
          </cell>
          <cell r="Q248">
            <v>1277.3333333333333</v>
          </cell>
          <cell r="R248">
            <v>1311.6</v>
          </cell>
          <cell r="S248">
            <v>1310.25</v>
          </cell>
        </row>
        <row r="249">
          <cell r="D249">
            <v>3742</v>
          </cell>
          <cell r="E249">
            <v>3249.5</v>
          </cell>
          <cell r="F249">
            <v>3457.5</v>
          </cell>
          <cell r="G249">
            <v>3460</v>
          </cell>
          <cell r="H249">
            <v>3337.5</v>
          </cell>
          <cell r="I249">
            <v>3377.5</v>
          </cell>
          <cell r="J249">
            <v>3391.6666666666665</v>
          </cell>
          <cell r="K249">
            <v>3523.5</v>
          </cell>
          <cell r="L249">
            <v>3860</v>
          </cell>
          <cell r="M249">
            <v>4174.5</v>
          </cell>
          <cell r="N249">
            <v>4303.5</v>
          </cell>
          <cell r="O249">
            <v>4377.166666666667</v>
          </cell>
          <cell r="P249">
            <v>4589.333333333333</v>
          </cell>
          <cell r="Q249">
            <v>4664.833333333333</v>
          </cell>
          <cell r="R249">
            <v>3856.8333333333335</v>
          </cell>
          <cell r="S249">
            <v>3025.5</v>
          </cell>
        </row>
        <row r="250">
          <cell r="D250">
            <v>5649</v>
          </cell>
          <cell r="E250">
            <v>8898.5</v>
          </cell>
          <cell r="F250">
            <v>12356</v>
          </cell>
          <cell r="G250">
            <v>15816</v>
          </cell>
          <cell r="H250">
            <v>19153.5</v>
          </cell>
          <cell r="I250">
            <v>22531</v>
          </cell>
          <cell r="J250">
            <v>3391.6666666666665</v>
          </cell>
          <cell r="K250">
            <v>3523.5</v>
          </cell>
          <cell r="L250">
            <v>3860</v>
          </cell>
          <cell r="M250">
            <v>4174.5</v>
          </cell>
          <cell r="N250">
            <v>4303.5</v>
          </cell>
          <cell r="O250">
            <v>4377.166666666667</v>
          </cell>
          <cell r="P250">
            <v>4589.333333333333</v>
          </cell>
          <cell r="Q250">
            <v>4664.833333333333</v>
          </cell>
          <cell r="R250">
            <v>3856.8333333333335</v>
          </cell>
          <cell r="S250">
            <v>3025.5</v>
          </cell>
        </row>
        <row r="251">
          <cell r="D251">
            <v>5499.3704736440031</v>
          </cell>
          <cell r="E251">
            <v>7191.5184015247769</v>
          </cell>
          <cell r="F251">
            <v>8026.0406693006717</v>
          </cell>
          <cell r="G251">
            <v>9445.1653021582752</v>
          </cell>
          <cell r="H251">
            <v>8509.5320291166627</v>
          </cell>
          <cell r="I251">
            <v>9892.1261788990814</v>
          </cell>
          <cell r="J251">
            <v>11992.108218291012</v>
          </cell>
          <cell r="K251">
            <v>11103.235675319835</v>
          </cell>
          <cell r="L251">
            <v>8872.7193228168981</v>
          </cell>
          <cell r="M251">
            <v>8162.7035347709198</v>
          </cell>
          <cell r="N251">
            <v>8932.9783710991542</v>
          </cell>
          <cell r="O251">
            <v>8859.7171378836483</v>
          </cell>
          <cell r="P251">
            <v>0</v>
          </cell>
          <cell r="Q251">
            <v>0</v>
          </cell>
          <cell r="R251">
            <v>0</v>
          </cell>
          <cell r="S251">
            <v>0</v>
          </cell>
        </row>
        <row r="252">
          <cell r="D252">
            <v>6575.0757806939491</v>
          </cell>
          <cell r="E252">
            <v>6889.9115604952167</v>
          </cell>
          <cell r="F252">
            <v>10767.039776038855</v>
          </cell>
          <cell r="G252">
            <v>10828.194318893527</v>
          </cell>
          <cell r="H252">
            <v>12751.807380653265</v>
          </cell>
          <cell r="I252">
            <v>17093.40902363756</v>
          </cell>
          <cell r="J252">
            <v>16805.151649373882</v>
          </cell>
          <cell r="K252">
            <v>19928.875950386981</v>
          </cell>
          <cell r="L252">
            <v>15107.319159704251</v>
          </cell>
          <cell r="M252">
            <v>14781.10754703947</v>
          </cell>
          <cell r="N252">
            <v>18820.932122740251</v>
          </cell>
          <cell r="O252">
            <v>16125.117908706166</v>
          </cell>
          <cell r="P252">
            <v>0</v>
          </cell>
          <cell r="Q252">
            <v>0</v>
          </cell>
          <cell r="R252">
            <v>0</v>
          </cell>
          <cell r="S252">
            <v>0</v>
          </cell>
        </row>
        <row r="253">
          <cell r="D253">
            <v>5822.484520978086</v>
          </cell>
          <cell r="E253">
            <v>7109.051044006771</v>
          </cell>
          <cell r="F253">
            <v>8760.5412253073027</v>
          </cell>
          <cell r="G253">
            <v>9828.0964576589595</v>
          </cell>
          <cell r="H253">
            <v>9521.3226447940069</v>
          </cell>
          <cell r="I253">
            <v>11515.746278460399</v>
          </cell>
          <cell r="J253">
            <v>13182.006080786239</v>
          </cell>
          <cell r="K253">
            <v>13206.844839789979</v>
          </cell>
          <cell r="L253">
            <v>10329.074466062175</v>
          </cell>
          <cell r="M253">
            <v>9769.2790286261807</v>
          </cell>
          <cell r="N253">
            <v>11347.812667131406</v>
          </cell>
          <cell r="O253">
            <v>10689.968499105205</v>
          </cell>
          <cell r="P253">
            <v>0</v>
          </cell>
          <cell r="Q253">
            <v>0</v>
          </cell>
          <cell r="R253">
            <v>0</v>
          </cell>
          <cell r="S253">
            <v>0</v>
          </cell>
        </row>
        <row r="254">
          <cell r="D254">
            <v>5822.484520978086</v>
          </cell>
          <cell r="E254">
            <v>6465.7677824924285</v>
          </cell>
          <cell r="F254">
            <v>7934.7961346570373</v>
          </cell>
          <cell r="G254">
            <v>9294.3188414831311</v>
          </cell>
          <cell r="H254">
            <v>9674.7095512264823</v>
          </cell>
          <cell r="I254">
            <v>10518.534461627203</v>
          </cell>
          <cell r="J254">
            <v>9391.3211788559656</v>
          </cell>
          <cell r="K254">
            <v>9868.2616364727164</v>
          </cell>
          <cell r="L254">
            <v>9919.4630619826567</v>
          </cell>
          <cell r="M254">
            <v>9904.4446586470094</v>
          </cell>
          <cell r="N254">
            <v>10035.659932145591</v>
          </cell>
          <cell r="O254">
            <v>10090.185646058892</v>
          </cell>
          <cell r="P254">
            <v>0</v>
          </cell>
          <cell r="Q254">
            <v>0</v>
          </cell>
          <cell r="R254">
            <v>0</v>
          </cell>
          <cell r="S254">
            <v>0</v>
          </cell>
        </row>
        <row r="258">
          <cell r="J258">
            <v>0.15710055014501231</v>
          </cell>
          <cell r="K258">
            <v>0.16121882322410969</v>
          </cell>
          <cell r="L258">
            <v>0.16224500694894831</v>
          </cell>
          <cell r="M258">
            <v>0.16320038360604605</v>
          </cell>
          <cell r="N258">
            <v>0.16189210005819293</v>
          </cell>
          <cell r="O258">
            <v>0.15421432633803531</v>
          </cell>
          <cell r="P258" t="e">
            <v>#DIV/0!</v>
          </cell>
          <cell r="Q258" t="e">
            <v>#DIV/0!</v>
          </cell>
          <cell r="R258" t="e">
            <v>#DIV/0!</v>
          </cell>
          <cell r="S258" t="e">
            <v>#DIV/0!</v>
          </cell>
        </row>
        <row r="263">
          <cell r="B263">
            <v>0.57392892701872378</v>
          </cell>
          <cell r="C263">
            <v>0.60073111566043091</v>
          </cell>
          <cell r="D263">
            <v>0.5409002053600438</v>
          </cell>
          <cell r="E263">
            <v>0.5507381919231954</v>
          </cell>
          <cell r="F263">
            <v>0.5409002053600438</v>
          </cell>
          <cell r="G263">
            <v>0.56891281328131815</v>
          </cell>
          <cell r="H263">
            <v>0.54747413162700487</v>
          </cell>
          <cell r="I263">
            <v>0.60226169875308722</v>
          </cell>
          <cell r="J263">
            <v>0.58467407979304498</v>
          </cell>
          <cell r="K263">
            <v>0.58154732213582838</v>
          </cell>
          <cell r="L263">
            <v>0.59780259982208361</v>
          </cell>
          <cell r="M263">
            <v>0.60728466349548604</v>
          </cell>
          <cell r="N263">
            <v>0.59955454731555347</v>
          </cell>
          <cell r="O263">
            <v>0.60117835025010813</v>
          </cell>
          <cell r="P263" t="e">
            <v>#DIV/0!</v>
          </cell>
          <cell r="Q263" t="e">
            <v>#DIV/0!</v>
          </cell>
          <cell r="R263" t="e">
            <v>#DIV/0!</v>
          </cell>
          <cell r="S263" t="e">
            <v>#DIV/0!</v>
          </cell>
        </row>
        <row r="264">
          <cell r="B264">
            <v>0.10465587815460364</v>
          </cell>
          <cell r="C264">
            <v>0.1096035362704626</v>
          </cell>
          <cell r="D264">
            <v>0.15678887378224626</v>
          </cell>
          <cell r="E264">
            <v>0.11810454443181095</v>
          </cell>
          <cell r="F264">
            <v>0.1195501906723121</v>
          </cell>
          <cell r="G264">
            <v>0.12607748685379649</v>
          </cell>
          <cell r="H264">
            <v>0.14086333723496414</v>
          </cell>
          <cell r="I264">
            <v>8.573830124691284E-2</v>
          </cell>
          <cell r="J264">
            <v>0.10210002561655984</v>
          </cell>
          <cell r="K264">
            <v>0.11002935475965558</v>
          </cell>
          <cell r="L264">
            <v>0.10365703822524353</v>
          </cell>
          <cell r="M264">
            <v>0.1120224718395304</v>
          </cell>
          <cell r="N264">
            <v>0.13334685939133095</v>
          </cell>
          <cell r="O264">
            <v>0.13528606168689139</v>
          </cell>
          <cell r="P264" t="e">
            <v>#DIV/0!</v>
          </cell>
          <cell r="Q264" t="e">
            <v>#DIV/0!</v>
          </cell>
          <cell r="R264" t="e">
            <v>#DIV/0!</v>
          </cell>
          <cell r="S264" t="e">
            <v>#DIV/0!</v>
          </cell>
        </row>
        <row r="265">
          <cell r="B265">
            <v>0.32141519482667258</v>
          </cell>
          <cell r="C265">
            <v>0.28966534806910649</v>
          </cell>
          <cell r="D265">
            <v>0.30231092085770989</v>
          </cell>
          <cell r="E265">
            <v>0.33115726364499365</v>
          </cell>
          <cell r="F265">
            <v>0.33954960396764411</v>
          </cell>
          <cell r="G265">
            <v>0.30500969986488535</v>
          </cell>
          <cell r="H265">
            <v>0.31166253113803094</v>
          </cell>
          <cell r="I265">
            <v>0.312</v>
          </cell>
          <cell r="J265">
            <v>0.31322589459039513</v>
          </cell>
          <cell r="K265">
            <v>0.30842332310451609</v>
          </cell>
          <cell r="L265">
            <v>0.29854036195267292</v>
          </cell>
          <cell r="M265">
            <v>0.28069286466498361</v>
          </cell>
          <cell r="N265">
            <v>0.26709859329311564</v>
          </cell>
          <cell r="O265">
            <v>0.26353558806300054</v>
          </cell>
          <cell r="P265">
            <v>0.2346729237417049</v>
          </cell>
          <cell r="Q265">
            <v>0.21390849466144712</v>
          </cell>
          <cell r="R265">
            <v>0.20808756280440638</v>
          </cell>
          <cell r="S265">
            <v>0.20409138352579348</v>
          </cell>
        </row>
        <row r="270">
          <cell r="B270">
            <v>38321</v>
          </cell>
          <cell r="C270">
            <v>38352</v>
          </cell>
          <cell r="D270">
            <v>38383</v>
          </cell>
          <cell r="E270">
            <v>38411</v>
          </cell>
          <cell r="F270">
            <v>38442</v>
          </cell>
          <cell r="G270">
            <v>38472</v>
          </cell>
          <cell r="H270">
            <v>38503</v>
          </cell>
          <cell r="I270">
            <v>38533</v>
          </cell>
          <cell r="J270">
            <v>38564</v>
          </cell>
          <cell r="K270">
            <v>38595</v>
          </cell>
          <cell r="L270">
            <v>38625</v>
          </cell>
          <cell r="M270">
            <v>38656</v>
          </cell>
          <cell r="N270">
            <v>38686</v>
          </cell>
          <cell r="O270">
            <v>39082</v>
          </cell>
          <cell r="P270">
            <v>39113</v>
          </cell>
          <cell r="Q270">
            <v>39141</v>
          </cell>
          <cell r="R270">
            <v>39172</v>
          </cell>
          <cell r="S270">
            <v>39202</v>
          </cell>
        </row>
        <row r="271">
          <cell r="B271">
            <v>1139129181.1199999</v>
          </cell>
          <cell r="C271">
            <v>1144523353.4000001</v>
          </cell>
          <cell r="D271">
            <v>1135132445.78</v>
          </cell>
          <cell r="E271">
            <v>1141747223.9000001</v>
          </cell>
          <cell r="F271">
            <v>1155451567.78</v>
          </cell>
          <cell r="G271">
            <v>1167195907.1800001</v>
          </cell>
          <cell r="H271">
            <v>1179577847.74</v>
          </cell>
          <cell r="I271">
            <v>1197718731.97</v>
          </cell>
          <cell r="J271">
            <v>1226193431.48</v>
          </cell>
          <cell r="K271">
            <v>1252474086.1700001</v>
          </cell>
          <cell r="L271">
            <v>1267640209.29</v>
          </cell>
          <cell r="M271">
            <v>1277390085.6900001</v>
          </cell>
          <cell r="N271">
            <v>1277390085.6900001</v>
          </cell>
        </row>
        <row r="272">
          <cell r="B272">
            <v>0.13700000000000001</v>
          </cell>
          <cell r="C272">
            <v>0.13650000000000001</v>
          </cell>
          <cell r="D272">
            <v>0.13619999999999999</v>
          </cell>
          <cell r="E272">
            <v>0.13589999999999999</v>
          </cell>
          <cell r="F272">
            <v>0.13539999999999999</v>
          </cell>
          <cell r="G272">
            <v>0.1348</v>
          </cell>
          <cell r="H272">
            <v>0.13450000000000001</v>
          </cell>
          <cell r="I272">
            <v>0.1341</v>
          </cell>
          <cell r="J272">
            <v>0.1336</v>
          </cell>
          <cell r="K272">
            <v>0.1331</v>
          </cell>
          <cell r="L272">
            <v>0.1326</v>
          </cell>
          <cell r="M272">
            <v>0.13220000000000001</v>
          </cell>
          <cell r="N272">
            <v>0.13220000000000001</v>
          </cell>
        </row>
        <row r="273">
          <cell r="B273">
            <v>86</v>
          </cell>
          <cell r="C273">
            <v>86</v>
          </cell>
          <cell r="D273">
            <v>86</v>
          </cell>
          <cell r="E273">
            <v>85</v>
          </cell>
          <cell r="F273">
            <v>85</v>
          </cell>
          <cell r="G273">
            <v>86</v>
          </cell>
          <cell r="H273">
            <v>86</v>
          </cell>
          <cell r="I273">
            <v>87</v>
          </cell>
          <cell r="J273">
            <v>88</v>
          </cell>
          <cell r="K273">
            <v>88</v>
          </cell>
          <cell r="L273">
            <v>88</v>
          </cell>
          <cell r="M273">
            <v>89</v>
          </cell>
          <cell r="N273">
            <v>89</v>
          </cell>
        </row>
      </sheetData>
      <sheetData sheetId="31" refreshError="1">
        <row r="3">
          <cell r="B3">
            <v>35</v>
          </cell>
          <cell r="C3">
            <v>36</v>
          </cell>
          <cell r="D3">
            <v>37</v>
          </cell>
          <cell r="E3">
            <v>38</v>
          </cell>
          <cell r="F3">
            <v>39</v>
          </cell>
          <cell r="G3">
            <v>40</v>
          </cell>
          <cell r="H3">
            <v>41</v>
          </cell>
          <cell r="I3">
            <v>42</v>
          </cell>
          <cell r="J3">
            <v>43</v>
          </cell>
          <cell r="K3">
            <v>44</v>
          </cell>
          <cell r="L3">
            <v>45</v>
          </cell>
          <cell r="M3">
            <v>46</v>
          </cell>
          <cell r="N3">
            <v>47</v>
          </cell>
          <cell r="O3">
            <v>48</v>
          </cell>
          <cell r="P3">
            <v>49</v>
          </cell>
          <cell r="Q3">
            <v>50</v>
          </cell>
          <cell r="R3">
            <v>51</v>
          </cell>
          <cell r="S3">
            <v>52</v>
          </cell>
        </row>
        <row r="4">
          <cell r="B4">
            <v>38686</v>
          </cell>
          <cell r="C4">
            <v>38717</v>
          </cell>
          <cell r="D4">
            <v>38748</v>
          </cell>
          <cell r="E4">
            <v>38776</v>
          </cell>
          <cell r="F4">
            <v>38807</v>
          </cell>
          <cell r="G4">
            <v>38837</v>
          </cell>
          <cell r="H4">
            <v>38868</v>
          </cell>
          <cell r="I4">
            <v>38898</v>
          </cell>
          <cell r="J4">
            <v>38929</v>
          </cell>
          <cell r="K4">
            <v>38960</v>
          </cell>
          <cell r="L4">
            <v>38990</v>
          </cell>
          <cell r="M4">
            <v>39021</v>
          </cell>
          <cell r="N4">
            <v>39051</v>
          </cell>
          <cell r="O4">
            <v>39082</v>
          </cell>
          <cell r="P4">
            <v>39113</v>
          </cell>
          <cell r="Q4">
            <v>39141</v>
          </cell>
          <cell r="R4">
            <v>39172</v>
          </cell>
          <cell r="S4">
            <v>39202</v>
          </cell>
        </row>
        <row r="6">
          <cell r="B6">
            <v>24277.452000000001</v>
          </cell>
          <cell r="C6">
            <v>17997.080999999998</v>
          </cell>
          <cell r="D6">
            <v>24297.576000000001</v>
          </cell>
          <cell r="E6">
            <v>27577.666000000001</v>
          </cell>
          <cell r="F6">
            <v>32387.5</v>
          </cell>
          <cell r="G6">
            <v>30223.792980000002</v>
          </cell>
          <cell r="H6">
            <v>28126.838</v>
          </cell>
          <cell r="I6">
            <v>30159.944</v>
          </cell>
          <cell r="J6">
            <v>33139.359360000002</v>
          </cell>
          <cell r="K6">
            <v>33261.942999999999</v>
          </cell>
          <cell r="L6">
            <v>30729.992999999999</v>
          </cell>
          <cell r="M6">
            <v>29891.469789999999</v>
          </cell>
          <cell r="N6">
            <v>28714.829000000002</v>
          </cell>
          <cell r="O6">
            <v>22536.108</v>
          </cell>
        </row>
        <row r="7">
          <cell r="B7">
            <v>17173.533510000001</v>
          </cell>
          <cell r="C7">
            <v>18021.871609999998</v>
          </cell>
          <cell r="D7">
            <v>14429.806430000001</v>
          </cell>
          <cell r="E7">
            <v>16951.760549999999</v>
          </cell>
          <cell r="F7">
            <v>19026.016250000001</v>
          </cell>
          <cell r="G7">
            <v>19232.00765</v>
          </cell>
          <cell r="H7">
            <v>17995.403589999998</v>
          </cell>
          <cell r="I7">
            <v>22936.359</v>
          </cell>
          <cell r="J7">
            <v>22895.751929999999</v>
          </cell>
          <cell r="K7">
            <v>24519.33599</v>
          </cell>
          <cell r="L7">
            <v>26579.54</v>
          </cell>
          <cell r="M7">
            <v>24561.405910000001</v>
          </cell>
          <cell r="N7">
            <v>28710.562979999999</v>
          </cell>
          <cell r="O7">
            <v>26174.614000000001</v>
          </cell>
        </row>
        <row r="8">
          <cell r="B8">
            <v>41450.985509999999</v>
          </cell>
          <cell r="C8">
            <v>36018.952609999993</v>
          </cell>
          <cell r="D8">
            <v>38727.382429999998</v>
          </cell>
          <cell r="E8">
            <v>44529.426550000004</v>
          </cell>
          <cell r="F8">
            <v>51413.516250000001</v>
          </cell>
          <cell r="G8">
            <v>49455.800629999998</v>
          </cell>
          <cell r="H8">
            <v>46122.241589999998</v>
          </cell>
          <cell r="I8">
            <v>53096.303</v>
          </cell>
          <cell r="J8">
            <v>56035.111290000001</v>
          </cell>
          <cell r="K8">
            <v>57781.278989999999</v>
          </cell>
          <cell r="L8">
            <v>57309.532999999996</v>
          </cell>
          <cell r="M8">
            <v>54452.875700000004</v>
          </cell>
          <cell r="N8">
            <v>57425.39198</v>
          </cell>
          <cell r="O8">
            <v>48710.722000000002</v>
          </cell>
          <cell r="P8">
            <v>0</v>
          </cell>
          <cell r="Q8">
            <v>0</v>
          </cell>
          <cell r="R8">
            <v>0</v>
          </cell>
          <cell r="S8">
            <v>0</v>
          </cell>
        </row>
        <row r="9">
          <cell r="B9">
            <v>85115.409849999996</v>
          </cell>
          <cell r="C9">
            <v>121134.36245999999</v>
          </cell>
          <cell r="D9">
            <v>38727.382429999998</v>
          </cell>
          <cell r="E9">
            <v>83256.808980000002</v>
          </cell>
          <cell r="F9">
            <v>134670.32523000002</v>
          </cell>
          <cell r="G9">
            <v>184126.12586000003</v>
          </cell>
          <cell r="H9">
            <v>230248.36745000002</v>
          </cell>
          <cell r="I9">
            <v>283344.67045000003</v>
          </cell>
          <cell r="J9">
            <v>339379.78174000001</v>
          </cell>
          <cell r="K9">
            <v>397161.06073000003</v>
          </cell>
          <cell r="L9">
            <v>454470.59373000002</v>
          </cell>
          <cell r="M9">
            <v>508923.46943000006</v>
          </cell>
          <cell r="N9">
            <v>566348.86141000001</v>
          </cell>
          <cell r="O9">
            <v>615059.58340999996</v>
          </cell>
          <cell r="P9">
            <v>615059.58340999996</v>
          </cell>
          <cell r="Q9">
            <v>615059.58340999996</v>
          </cell>
          <cell r="R9">
            <v>615059.58340999996</v>
          </cell>
          <cell r="S9">
            <v>615059.58340999996</v>
          </cell>
        </row>
        <row r="10">
          <cell r="B10">
            <v>1996</v>
          </cell>
          <cell r="C10">
            <v>1468</v>
          </cell>
          <cell r="D10">
            <v>1920</v>
          </cell>
          <cell r="E10">
            <v>2205</v>
          </cell>
          <cell r="F10">
            <v>2510</v>
          </cell>
          <cell r="G10">
            <v>2367</v>
          </cell>
          <cell r="H10">
            <v>2197</v>
          </cell>
          <cell r="I10">
            <v>2344</v>
          </cell>
          <cell r="J10">
            <v>2629</v>
          </cell>
          <cell r="K10">
            <v>2613</v>
          </cell>
          <cell r="L10">
            <v>2413</v>
          </cell>
          <cell r="M10">
            <v>2338</v>
          </cell>
          <cell r="N10">
            <v>2223</v>
          </cell>
          <cell r="O10">
            <v>1759</v>
          </cell>
        </row>
        <row r="11">
          <cell r="B11">
            <v>1639</v>
          </cell>
          <cell r="C11">
            <v>1700</v>
          </cell>
          <cell r="D11">
            <v>1525</v>
          </cell>
          <cell r="E11">
            <v>2037</v>
          </cell>
          <cell r="F11">
            <v>2080</v>
          </cell>
          <cell r="G11">
            <v>1948</v>
          </cell>
          <cell r="H11">
            <v>1826</v>
          </cell>
          <cell r="I11">
            <v>2147</v>
          </cell>
          <cell r="J11">
            <v>2022</v>
          </cell>
          <cell r="K11">
            <v>2221</v>
          </cell>
          <cell r="L11">
            <v>2209</v>
          </cell>
          <cell r="M11">
            <v>2110</v>
          </cell>
          <cell r="N11">
            <v>2295</v>
          </cell>
          <cell r="O11">
            <v>2198</v>
          </cell>
        </row>
        <row r="12">
          <cell r="B12">
            <v>3635</v>
          </cell>
          <cell r="C12">
            <v>3168</v>
          </cell>
          <cell r="D12">
            <v>3445</v>
          </cell>
          <cell r="E12">
            <v>4242</v>
          </cell>
          <cell r="F12">
            <v>4590</v>
          </cell>
          <cell r="G12">
            <v>4315</v>
          </cell>
          <cell r="H12">
            <v>4023</v>
          </cell>
          <cell r="I12">
            <v>4491</v>
          </cell>
          <cell r="J12">
            <v>4651</v>
          </cell>
          <cell r="K12">
            <v>4834</v>
          </cell>
          <cell r="L12">
            <v>4622</v>
          </cell>
          <cell r="M12">
            <v>4448</v>
          </cell>
          <cell r="N12">
            <v>4518</v>
          </cell>
          <cell r="O12">
            <v>3957</v>
          </cell>
          <cell r="P12">
            <v>0</v>
          </cell>
          <cell r="Q12">
            <v>0</v>
          </cell>
          <cell r="R12">
            <v>0</v>
          </cell>
          <cell r="S12">
            <v>0</v>
          </cell>
        </row>
        <row r="13">
          <cell r="B13">
            <v>7816</v>
          </cell>
          <cell r="C13">
            <v>10984</v>
          </cell>
          <cell r="D13">
            <v>3445</v>
          </cell>
          <cell r="E13">
            <v>7687</v>
          </cell>
          <cell r="F13">
            <v>12277</v>
          </cell>
          <cell r="G13">
            <v>16592</v>
          </cell>
          <cell r="H13">
            <v>20615</v>
          </cell>
          <cell r="I13">
            <v>25106</v>
          </cell>
          <cell r="J13">
            <v>29757</v>
          </cell>
          <cell r="K13">
            <v>34591</v>
          </cell>
          <cell r="L13">
            <v>39213</v>
          </cell>
          <cell r="M13">
            <v>43661</v>
          </cell>
          <cell r="N13">
            <v>48179</v>
          </cell>
          <cell r="O13">
            <v>52136</v>
          </cell>
          <cell r="P13">
            <v>52136</v>
          </cell>
          <cell r="Q13">
            <v>52136</v>
          </cell>
          <cell r="R13">
            <v>52136</v>
          </cell>
          <cell r="S13">
            <v>52136</v>
          </cell>
        </row>
        <row r="16">
          <cell r="B16">
            <v>20476.1495</v>
          </cell>
          <cell r="C16">
            <v>14740.614599999999</v>
          </cell>
          <cell r="D16">
            <v>20334.624399999997</v>
          </cell>
          <cell r="E16">
            <v>22747.98544</v>
          </cell>
          <cell r="F16">
            <v>26609.817469999998</v>
          </cell>
          <cell r="G16">
            <v>25458.788949999998</v>
          </cell>
          <cell r="H16">
            <v>23535.761760000001</v>
          </cell>
          <cell r="I16">
            <v>25099.794000000002</v>
          </cell>
          <cell r="J16">
            <v>27903.615539999999</v>
          </cell>
          <cell r="K16">
            <v>28400.842399999998</v>
          </cell>
          <cell r="L16">
            <v>25962.409</v>
          </cell>
          <cell r="M16">
            <v>25402.546999999999</v>
          </cell>
          <cell r="N16">
            <v>24679.515319999999</v>
          </cell>
          <cell r="O16">
            <v>19454.91</v>
          </cell>
        </row>
        <row r="17">
          <cell r="B17">
            <v>11454.60915</v>
          </cell>
          <cell r="C17">
            <v>16671.663499999999</v>
          </cell>
          <cell r="D17">
            <v>12632.453869999999</v>
          </cell>
          <cell r="E17">
            <v>14985.248099999999</v>
          </cell>
          <cell r="F17">
            <v>16257.493849999999</v>
          </cell>
          <cell r="G17">
            <v>16731.344949999999</v>
          </cell>
          <cell r="H17">
            <v>16084.00424</v>
          </cell>
          <cell r="I17">
            <v>19905.243999999999</v>
          </cell>
          <cell r="J17">
            <v>20001.6505</v>
          </cell>
          <cell r="K17">
            <v>21326.816910000001</v>
          </cell>
          <cell r="L17">
            <v>23357.73</v>
          </cell>
          <cell r="M17">
            <v>21605.254219999999</v>
          </cell>
          <cell r="N17">
            <v>25393.712760000002</v>
          </cell>
          <cell r="O17">
            <v>20141.383999999998</v>
          </cell>
        </row>
        <row r="18">
          <cell r="B18">
            <v>31930.75865</v>
          </cell>
          <cell r="C18">
            <v>31412.278099999996</v>
          </cell>
          <cell r="D18">
            <v>32967.078269999998</v>
          </cell>
          <cell r="E18">
            <v>37733.233540000001</v>
          </cell>
          <cell r="F18">
            <v>42867.311319999993</v>
          </cell>
          <cell r="G18">
            <v>42190.133900000001</v>
          </cell>
          <cell r="H18">
            <v>39619.766000000003</v>
          </cell>
          <cell r="I18">
            <v>45005.038</v>
          </cell>
          <cell r="J18">
            <v>47905.266040000002</v>
          </cell>
          <cell r="K18">
            <v>49727.659310000003</v>
          </cell>
          <cell r="L18">
            <v>49320.138999999996</v>
          </cell>
          <cell r="M18">
            <v>47007.801219999994</v>
          </cell>
          <cell r="N18">
            <v>50073.228080000001</v>
          </cell>
          <cell r="O18">
            <v>39596.293999999994</v>
          </cell>
          <cell r="P18">
            <v>0</v>
          </cell>
          <cell r="Q18">
            <v>0</v>
          </cell>
          <cell r="R18">
            <v>0</v>
          </cell>
          <cell r="S18">
            <v>0</v>
          </cell>
        </row>
        <row r="19">
          <cell r="B19">
            <v>371775.80780219904</v>
          </cell>
          <cell r="C19">
            <v>403229.88181219902</v>
          </cell>
          <cell r="D19">
            <v>32967.078269999998</v>
          </cell>
          <cell r="E19">
            <v>70700.311809999999</v>
          </cell>
          <cell r="F19">
            <v>113567.62312999999</v>
          </cell>
          <cell r="G19">
            <v>155757.75702999998</v>
          </cell>
          <cell r="H19">
            <v>195377.52302999998</v>
          </cell>
          <cell r="I19">
            <v>240382.56102999998</v>
          </cell>
          <cell r="J19">
            <v>288287.82707</v>
          </cell>
          <cell r="K19">
            <v>338015.48638000002</v>
          </cell>
          <cell r="L19">
            <v>387335.62537999998</v>
          </cell>
          <cell r="M19">
            <v>434343.42660000001</v>
          </cell>
          <cell r="N19">
            <v>484416.65468000004</v>
          </cell>
          <cell r="O19">
            <v>524012.94868000003</v>
          </cell>
          <cell r="P19">
            <v>524012.94868000003</v>
          </cell>
          <cell r="Q19">
            <v>524012.94868000003</v>
          </cell>
          <cell r="R19">
            <v>524012.94868000003</v>
          </cell>
          <cell r="S19">
            <v>524012.94868000003</v>
          </cell>
        </row>
        <row r="20">
          <cell r="B20">
            <v>19393.977353717619</v>
          </cell>
          <cell r="C20">
            <v>14644.353203300534</v>
          </cell>
          <cell r="D20">
            <v>19751.696740903964</v>
          </cell>
          <cell r="E20">
            <v>22354.67445873257</v>
          </cell>
          <cell r="F20">
            <v>25768.212599993716</v>
          </cell>
          <cell r="G20">
            <v>24482.948805906126</v>
          </cell>
          <cell r="H20">
            <v>22790.62752772864</v>
          </cell>
          <cell r="I20">
            <v>24262.798779680856</v>
          </cell>
          <cell r="J20">
            <v>26659.651882616672</v>
          </cell>
          <cell r="K20">
            <v>26836.245770971189</v>
          </cell>
          <cell r="L20">
            <v>24910.750096856314</v>
          </cell>
          <cell r="M20">
            <v>24426.038750806383</v>
          </cell>
          <cell r="N20">
            <v>23455.474106572176</v>
          </cell>
          <cell r="O20">
            <v>18465.742147777783</v>
          </cell>
          <cell r="P20">
            <v>0</v>
          </cell>
          <cell r="Q20">
            <v>0</v>
          </cell>
          <cell r="R20">
            <v>0</v>
          </cell>
          <cell r="S20">
            <v>0</v>
          </cell>
        </row>
        <row r="21">
          <cell r="B21">
            <v>14360.696627824775</v>
          </cell>
          <cell r="C21">
            <v>15366.257073075672</v>
          </cell>
          <cell r="D21">
            <v>12465.644099310888</v>
          </cell>
          <cell r="E21">
            <v>14763.456211501332</v>
          </cell>
          <cell r="F21">
            <v>16657.875235966738</v>
          </cell>
          <cell r="G21">
            <v>16626.604506086587</v>
          </cell>
          <cell r="H21">
            <v>15523.600594603064</v>
          </cell>
          <cell r="I21">
            <v>19644.438876165772</v>
          </cell>
          <cell r="J21">
            <v>19633.461716567013</v>
          </cell>
          <cell r="K21">
            <v>20636.008224656103</v>
          </cell>
          <cell r="L21">
            <v>22211.625115754137</v>
          </cell>
          <cell r="M21">
            <v>20404.926229821554</v>
          </cell>
          <cell r="N21">
            <v>23906.566157638757</v>
          </cell>
          <cell r="O21">
            <v>21852.248179368835</v>
          </cell>
          <cell r="P21">
            <v>0</v>
          </cell>
          <cell r="Q21">
            <v>0</v>
          </cell>
          <cell r="R21">
            <v>0</v>
          </cell>
          <cell r="S21">
            <v>0</v>
          </cell>
        </row>
        <row r="22">
          <cell r="B22">
            <v>33754.673981542393</v>
          </cell>
          <cell r="C22">
            <v>30010.610276376206</v>
          </cell>
          <cell r="D22">
            <v>32217.340840214853</v>
          </cell>
          <cell r="E22">
            <v>37118.130670233906</v>
          </cell>
          <cell r="F22">
            <v>42426.087835960454</v>
          </cell>
          <cell r="G22">
            <v>41109.553311992713</v>
          </cell>
          <cell r="H22">
            <v>38314.228122331704</v>
          </cell>
          <cell r="I22">
            <v>43907.237655846628</v>
          </cell>
          <cell r="J22">
            <v>46293.113599183685</v>
          </cell>
          <cell r="K22">
            <v>47472.253995627296</v>
          </cell>
          <cell r="L22">
            <v>47122.375212610452</v>
          </cell>
          <cell r="M22">
            <v>44830.964980627934</v>
          </cell>
          <cell r="N22">
            <v>49074.040264210933</v>
          </cell>
          <cell r="O22">
            <v>40317.990327146617</v>
          </cell>
          <cell r="P22">
            <v>0</v>
          </cell>
          <cell r="Q22">
            <v>0</v>
          </cell>
          <cell r="R22">
            <v>0</v>
          </cell>
          <cell r="S22">
            <v>0</v>
          </cell>
        </row>
        <row r="23">
          <cell r="B23">
            <v>33754.673981542393</v>
          </cell>
          <cell r="C23">
            <v>30010.610276376206</v>
          </cell>
          <cell r="D23">
            <v>32217.340840214853</v>
          </cell>
          <cell r="E23">
            <v>37118.130670233906</v>
          </cell>
          <cell r="F23">
            <v>42426.087835960454</v>
          </cell>
          <cell r="G23">
            <v>41109.553311992713</v>
          </cell>
          <cell r="H23">
            <v>38314.228122331704</v>
          </cell>
          <cell r="I23">
            <v>43907.237655846628</v>
          </cell>
          <cell r="J23">
            <v>46293.113599183685</v>
          </cell>
          <cell r="K23">
            <v>47472.253995627296</v>
          </cell>
          <cell r="L23">
            <v>47122.375212610452</v>
          </cell>
          <cell r="M23">
            <v>44830.964980627934</v>
          </cell>
          <cell r="N23">
            <v>49074.040264210933</v>
          </cell>
          <cell r="O23">
            <v>40317.990327146617</v>
          </cell>
          <cell r="P23">
            <v>0</v>
          </cell>
          <cell r="Q23">
            <v>0</v>
          </cell>
          <cell r="R23">
            <v>0</v>
          </cell>
          <cell r="S23">
            <v>0</v>
          </cell>
        </row>
        <row r="24">
          <cell r="B24">
            <v>31930.75865</v>
          </cell>
          <cell r="C24">
            <v>31412.278099999996</v>
          </cell>
          <cell r="D24">
            <v>32967.078269999998</v>
          </cell>
          <cell r="E24">
            <v>37733.233540000001</v>
          </cell>
          <cell r="F24">
            <v>42867.311319999993</v>
          </cell>
          <cell r="G24">
            <v>42190.133900000001</v>
          </cell>
          <cell r="H24">
            <v>39619.766000000003</v>
          </cell>
          <cell r="I24">
            <v>45005.038</v>
          </cell>
          <cell r="J24">
            <v>47905.266040000002</v>
          </cell>
          <cell r="K24">
            <v>49727.659310000003</v>
          </cell>
          <cell r="L24">
            <v>49320.138999999996</v>
          </cell>
          <cell r="M24">
            <v>47007.801219999994</v>
          </cell>
          <cell r="N24">
            <v>49074.040264210933</v>
          </cell>
          <cell r="O24">
            <v>40317.990327146617</v>
          </cell>
          <cell r="P24">
            <v>0</v>
          </cell>
          <cell r="Q24">
            <v>0</v>
          </cell>
          <cell r="R24">
            <v>0</v>
          </cell>
          <cell r="S24">
            <v>0</v>
          </cell>
        </row>
        <row r="27">
          <cell r="B27">
            <v>0.84342250990754708</v>
          </cell>
          <cell r="C27">
            <v>0.81905585689145921</v>
          </cell>
          <cell r="D27">
            <v>0.83689930221845987</v>
          </cell>
          <cell r="E27">
            <v>0.82486985809459001</v>
          </cell>
          <cell r="F27">
            <v>0.82160764091084515</v>
          </cell>
          <cell r="G27">
            <v>0.84234261950003586</v>
          </cell>
          <cell r="H27">
            <v>0.83677240079386106</v>
          </cell>
          <cell r="I27">
            <v>0.83222283171348066</v>
          </cell>
          <cell r="J27">
            <v>0.84200829704874525</v>
          </cell>
          <cell r="K27">
            <v>0.85385397960666332</v>
          </cell>
          <cell r="L27">
            <v>0.84485567569117248</v>
          </cell>
          <cell r="M27">
            <v>0.84982595966218621</v>
          </cell>
          <cell r="N27">
            <v>0.85946934665708774</v>
          </cell>
          <cell r="O27">
            <v>0.86327727928886389</v>
          </cell>
          <cell r="P27" t="e">
            <v>#DIV/0!</v>
          </cell>
          <cell r="Q27" t="e">
            <v>#DIV/0!</v>
          </cell>
          <cell r="R27" t="e">
            <v>#DIV/0!</v>
          </cell>
          <cell r="S27" t="e">
            <v>#DIV/0!</v>
          </cell>
        </row>
        <row r="28">
          <cell r="B28">
            <v>0.66699198177999186</v>
          </cell>
          <cell r="C28">
            <v>0.92507947347428698</v>
          </cell>
          <cell r="D28">
            <v>0.87544167215831448</v>
          </cell>
          <cell r="E28">
            <v>0.88399361563657763</v>
          </cell>
          <cell r="F28">
            <v>0.85448754149991846</v>
          </cell>
          <cell r="G28">
            <v>0.86997391299394577</v>
          </cell>
          <cell r="H28">
            <v>0.89378402432373572</v>
          </cell>
          <cell r="I28">
            <v>0.8678467231874073</v>
          </cell>
          <cell r="J28">
            <v>0.87359657639337474</v>
          </cell>
          <cell r="K28">
            <v>0.86979585901910073</v>
          </cell>
          <cell r="L28">
            <v>0.87878608884879117</v>
          </cell>
          <cell r="M28">
            <v>0.87964240724524545</v>
          </cell>
          <cell r="N28">
            <v>0.88447282547853412</v>
          </cell>
          <cell r="O28">
            <v>0.76950070782323654</v>
          </cell>
          <cell r="P28" t="e">
            <v>#DIV/0!</v>
          </cell>
          <cell r="Q28" t="e">
            <v>#DIV/0!</v>
          </cell>
          <cell r="R28" t="e">
            <v>#DIV/0!</v>
          </cell>
          <cell r="S28" t="e">
            <v>#DIV/0!</v>
          </cell>
        </row>
        <row r="29">
          <cell r="B29">
            <v>0.78013109976658479</v>
          </cell>
          <cell r="C29">
            <v>0.87532653083286704</v>
          </cell>
          <cell r="D29">
            <v>0.85166811813590659</v>
          </cell>
          <cell r="E29">
            <v>0.84835006618308373</v>
          </cell>
          <cell r="F29">
            <v>0.83407739385674728</v>
          </cell>
          <cell r="G29">
            <v>0.85330036388541919</v>
          </cell>
          <cell r="H29">
            <v>0.85991678772900315</v>
          </cell>
          <cell r="I29">
            <v>0.8479788955572225</v>
          </cell>
          <cell r="J29">
            <v>0.85519719621528134</v>
          </cell>
          <cell r="K29">
            <v>0.86069101050954311</v>
          </cell>
          <cell r="L29">
            <v>0.86092492134605803</v>
          </cell>
          <cell r="M29">
            <v>0.86352989631207189</v>
          </cell>
          <cell r="N29">
            <v>0.87214939912301126</v>
          </cell>
          <cell r="O29">
            <v>0.8155760995751099</v>
          </cell>
          <cell r="P29" t="e">
            <v>#DIV/0!</v>
          </cell>
          <cell r="Q29" t="e">
            <v>#DIV/0!</v>
          </cell>
          <cell r="R29" t="e">
            <v>#DIV/0!</v>
          </cell>
          <cell r="S29" t="e">
            <v>#DIV/0!</v>
          </cell>
        </row>
        <row r="30">
          <cell r="B30">
            <v>0.81871518472920313</v>
          </cell>
          <cell r="C30">
            <v>0.83758563343042436</v>
          </cell>
          <cell r="D30">
            <v>0.85166811813590659</v>
          </cell>
          <cell r="E30">
            <v>0.84524260797508344</v>
          </cell>
          <cell r="F30">
            <v>0.84368887887108324</v>
          </cell>
          <cell r="G30">
            <v>0.85330036388541919</v>
          </cell>
          <cell r="H30">
            <v>0.85660857580721117</v>
          </cell>
          <cell r="I30">
            <v>0.85373201572388169</v>
          </cell>
          <cell r="J30">
            <v>0.85006983165180905</v>
          </cell>
          <cell r="K30">
            <v>0.85139747900902574</v>
          </cell>
          <cell r="L30">
            <v>0.85245608371314041</v>
          </cell>
          <cell r="M30">
            <v>0.85356346497303348</v>
          </cell>
          <cell r="N30">
            <v>0.85525309535030414</v>
          </cell>
          <cell r="O30">
            <v>0.85194667903570453</v>
          </cell>
          <cell r="P30" t="e">
            <v>#DIV/0!</v>
          </cell>
          <cell r="Q30" t="e">
            <v>#DIV/0!</v>
          </cell>
          <cell r="R30" t="e">
            <v>#DIV/0!</v>
          </cell>
          <cell r="S30" t="e">
            <v>#DIV/0!</v>
          </cell>
        </row>
        <row r="32">
          <cell r="B32">
            <v>0.87288489519483203</v>
          </cell>
          <cell r="C32">
            <v>0.86306410009907042</v>
          </cell>
          <cell r="D32">
            <v>0.83633169166271448</v>
          </cell>
          <cell r="E32">
            <v>0.8331258896724888</v>
          </cell>
          <cell r="F32">
            <v>0.82694167240150307</v>
          </cell>
          <cell r="G32">
            <v>0.82779226707463172</v>
          </cell>
          <cell r="H32">
            <v>0.8296067061684903</v>
          </cell>
          <cell r="I32">
            <v>0.83357422040158069</v>
          </cell>
          <cell r="J32">
            <v>0.83025794640154194</v>
          </cell>
          <cell r="K32">
            <v>0.83245244220521208</v>
          </cell>
          <cell r="L32">
            <v>0.83330394134359309</v>
          </cell>
          <cell r="M32">
            <v>0.83813462826227181</v>
          </cell>
          <cell r="N32">
            <v>0.84200930072565983</v>
          </cell>
          <cell r="O32">
            <v>0.84325652408601803</v>
          </cell>
          <cell r="P32">
            <v>0.84703934839655604</v>
          </cell>
          <cell r="Q32">
            <v>0.85221508965911985</v>
          </cell>
          <cell r="R32" t="e">
            <v>#DIV/0!</v>
          </cell>
          <cell r="S32" t="e">
            <v>#DIV/0!</v>
          </cell>
        </row>
        <row r="33">
          <cell r="B33">
            <v>0.87489887332621352</v>
          </cell>
          <cell r="C33">
            <v>0.8055965761441396</v>
          </cell>
          <cell r="D33">
            <v>0.76919260989129623</v>
          </cell>
          <cell r="E33">
            <v>0.82115489775229322</v>
          </cell>
          <cell r="F33">
            <v>0.83472659135379845</v>
          </cell>
          <cell r="G33">
            <v>0.84599469959050599</v>
          </cell>
          <cell r="H33">
            <v>0.88379337334779651</v>
          </cell>
          <cell r="I33">
            <v>0.8742545816333166</v>
          </cell>
          <cell r="J33">
            <v>0.88379337334779651</v>
          </cell>
          <cell r="K33">
            <v>0.8742545816333166</v>
          </cell>
          <cell r="L33">
            <v>0.87394706567249314</v>
          </cell>
          <cell r="M33">
            <v>0.8715807729029138</v>
          </cell>
          <cell r="N33">
            <v>0.87563053079439257</v>
          </cell>
          <cell r="O33">
            <v>0.8772419465029424</v>
          </cell>
          <cell r="P33">
            <v>0.87569008002874227</v>
          </cell>
          <cell r="Q33">
            <v>0.85929907746804712</v>
          </cell>
          <cell r="R33" t="e">
            <v>#DIV/0!</v>
          </cell>
          <cell r="S33" t="e">
            <v>#DIV/0!</v>
          </cell>
        </row>
        <row r="34">
          <cell r="F34">
            <v>0.82055058498627764</v>
          </cell>
          <cell r="G34">
            <v>0.81811054989084853</v>
          </cell>
          <cell r="H34">
            <v>0.81639495074551882</v>
          </cell>
          <cell r="I34">
            <v>0.81525135630383561</v>
          </cell>
          <cell r="J34">
            <v>0.85377321010383789</v>
          </cell>
          <cell r="K34">
            <v>0.84921527089123039</v>
          </cell>
          <cell r="L34">
            <v>0.84980345057112616</v>
          </cell>
          <cell r="M34">
            <v>0.85186027462553593</v>
          </cell>
          <cell r="N34">
            <v>0.85633486254042124</v>
          </cell>
          <cell r="O34">
            <v>0.85803978461152985</v>
          </cell>
          <cell r="P34">
            <v>0.86007855317719806</v>
          </cell>
          <cell r="Q34">
            <v>0.85467808718017924</v>
          </cell>
          <cell r="R34" t="e">
            <v>#DIV/0!</v>
          </cell>
          <cell r="S34" t="e">
            <v>#DIV/0!</v>
          </cell>
        </row>
        <row r="35">
          <cell r="B35">
            <v>0.8249529387963267</v>
          </cell>
          <cell r="C35">
            <v>0.82067482199087272</v>
          </cell>
          <cell r="D35">
            <v>0.81139786750563236</v>
          </cell>
          <cell r="E35">
            <v>0.80907128588083366</v>
          </cell>
          <cell r="F35">
            <v>0.84339159665518126</v>
          </cell>
          <cell r="G35">
            <v>0.80347033931827339</v>
          </cell>
          <cell r="H35">
            <v>0.80180580507151122</v>
          </cell>
          <cell r="I35">
            <v>0.81694777770454508</v>
          </cell>
          <cell r="J35">
            <v>0.84051133927790866</v>
          </cell>
          <cell r="K35">
            <v>0.82664418123443673</v>
          </cell>
          <cell r="L35">
            <v>0.83003810937996703</v>
          </cell>
          <cell r="M35">
            <v>0.85186027462553593</v>
          </cell>
          <cell r="N35">
            <v>0.85633486254042124</v>
          </cell>
          <cell r="O35">
            <v>0.85803978461152985</v>
          </cell>
          <cell r="P35">
            <v>0.86007855317719806</v>
          </cell>
          <cell r="Q35">
            <v>0.85467808718017924</v>
          </cell>
          <cell r="R35" t="e">
            <v>#DIV/0!</v>
          </cell>
          <cell r="S35" t="e">
            <v>#DIV/0!</v>
          </cell>
        </row>
        <row r="36">
          <cell r="G36">
            <v>0.80347033931827339</v>
          </cell>
          <cell r="H36">
            <v>0.85991678772900315</v>
          </cell>
          <cell r="I36">
            <v>0.8479788955572225</v>
          </cell>
          <cell r="J36">
            <v>0.85519719621528134</v>
          </cell>
          <cell r="K36">
            <v>0.82664418123443673</v>
          </cell>
          <cell r="L36">
            <v>0.86092492134605803</v>
          </cell>
          <cell r="M36">
            <v>0.86352989631207189</v>
          </cell>
          <cell r="N36">
            <v>0.87214939912301126</v>
          </cell>
          <cell r="O36">
            <v>0.8155760995751099</v>
          </cell>
          <cell r="P36" t="e">
            <v>#DIV/0!</v>
          </cell>
          <cell r="Q36" t="e">
            <v>#DIV/0!</v>
          </cell>
          <cell r="R36" t="e">
            <v>#DIV/0!</v>
          </cell>
          <cell r="S36" t="e">
            <v>#DIV/0!</v>
          </cell>
        </row>
        <row r="37">
          <cell r="H37">
            <v>0.81552895031353567</v>
          </cell>
          <cell r="I37">
            <v>0.80512867417637346</v>
          </cell>
          <cell r="J37">
            <v>0.79991199096990728</v>
          </cell>
          <cell r="K37">
            <v>0.82664418123443673</v>
          </cell>
        </row>
        <row r="39">
          <cell r="B39">
            <v>10822.489164904862</v>
          </cell>
          <cell r="C39">
            <v>10846.662693156732</v>
          </cell>
          <cell r="D39">
            <v>11265.719889196675</v>
          </cell>
          <cell r="E39">
            <v>11140.051635651324</v>
          </cell>
          <cell r="F39">
            <v>11435.24601203266</v>
          </cell>
          <cell r="G39">
            <v>11819.307776230267</v>
          </cell>
          <cell r="H39">
            <v>11809.213125940794</v>
          </cell>
          <cell r="I39">
            <v>11822.795101271786</v>
          </cell>
          <cell r="J39">
            <v>11516.1434337598</v>
          </cell>
          <cell r="K39">
            <v>11587.450999592003</v>
          </cell>
          <cell r="L39">
            <v>11689.513282305266</v>
          </cell>
          <cell r="M39">
            <v>11809.645281264528</v>
          </cell>
          <cell r="N39">
            <v>11757.74908051453</v>
          </cell>
          <cell r="O39">
            <v>11518.596802841917</v>
          </cell>
          <cell r="P39" t="e">
            <v>#DIV/0!</v>
          </cell>
          <cell r="Q39" t="e">
            <v>#DIV/0!</v>
          </cell>
          <cell r="R39" t="e">
            <v>#DIV/0!</v>
          </cell>
          <cell r="S39" t="e">
            <v>#DIV/0!</v>
          </cell>
        </row>
        <row r="40">
          <cell r="B40">
            <v>7295.9293949044586</v>
          </cell>
          <cell r="C40">
            <v>10184.278252901649</v>
          </cell>
          <cell r="D40">
            <v>8640.5293228454175</v>
          </cell>
          <cell r="E40">
            <v>7708.4609567901234</v>
          </cell>
          <cell r="F40">
            <v>8445.4513506493495</v>
          </cell>
          <cell r="G40">
            <v>9383.8165731912504</v>
          </cell>
          <cell r="H40">
            <v>9795.374080389769</v>
          </cell>
          <cell r="I40">
            <v>10399.814002089863</v>
          </cell>
          <cell r="J40">
            <v>10713.256829137654</v>
          </cell>
          <cell r="K40">
            <v>10480.00830958231</v>
          </cell>
          <cell r="L40">
            <v>11540.380434782608</v>
          </cell>
          <cell r="M40">
            <v>11085.30231913802</v>
          </cell>
          <cell r="N40">
            <v>11871.76847124825</v>
          </cell>
          <cell r="O40">
            <v>9623.2126134734826</v>
          </cell>
          <cell r="P40" t="e">
            <v>#DIV/0!</v>
          </cell>
          <cell r="Q40" t="e">
            <v>#DIV/0!</v>
          </cell>
          <cell r="R40" t="e">
            <v>#DIV/0!</v>
          </cell>
          <cell r="S40" t="e">
            <v>#DIV/0!</v>
          </cell>
        </row>
        <row r="41">
          <cell r="B41">
            <v>9557.3966485556302</v>
          </cell>
          <cell r="C41">
            <v>10495.110651613824</v>
          </cell>
          <cell r="D41">
            <v>10259.789110078484</v>
          </cell>
          <cell r="E41">
            <v>9777.2413785905246</v>
          </cell>
          <cell r="F41">
            <v>10301.361781287254</v>
          </cell>
          <cell r="G41">
            <v>10853.464824953538</v>
          </cell>
          <cell r="H41">
            <v>10991.676855097592</v>
          </cell>
          <cell r="I41">
            <v>11193.425874062059</v>
          </cell>
          <cell r="J41">
            <v>11180.918132153609</v>
          </cell>
          <cell r="K41">
            <v>11112.499477323086</v>
          </cell>
          <cell r="L41">
            <v>11618.884836051993</v>
          </cell>
          <cell r="M41">
            <v>11476.730032453597</v>
          </cell>
          <cell r="N41">
            <v>11815.571908568205</v>
          </cell>
          <cell r="O41">
            <v>10554.474736630409</v>
          </cell>
          <cell r="P41" t="e">
            <v>#DIV/0!</v>
          </cell>
          <cell r="Q41" t="e">
            <v>#DIV/0!</v>
          </cell>
          <cell r="R41" t="e">
            <v>#DIV/0!</v>
          </cell>
          <cell r="S41" t="e">
            <v>#DIV/0!</v>
          </cell>
        </row>
        <row r="42">
          <cell r="B42">
            <v>9173.4836125159909</v>
          </cell>
          <cell r="C42">
            <v>9741.9969708951485</v>
          </cell>
          <cell r="D42">
            <v>10259.789110078484</v>
          </cell>
          <cell r="E42">
            <v>10623.434142798193</v>
          </cell>
          <cell r="F42">
            <v>10834.98233385011</v>
          </cell>
          <cell r="G42">
            <v>10922.570840025564</v>
          </cell>
          <cell r="H42">
            <v>11092.551364579826</v>
          </cell>
          <cell r="I42">
            <v>11193.425874062059</v>
          </cell>
          <cell r="J42">
            <v>10651.12542231758</v>
          </cell>
          <cell r="K42">
            <v>10708.797179193269</v>
          </cell>
          <cell r="L42">
            <v>10809.918029955348</v>
          </cell>
          <cell r="M42">
            <v>10876.599230205175</v>
          </cell>
          <cell r="N42">
            <v>10961.960382783633</v>
          </cell>
          <cell r="O42">
            <v>10928.003245604197</v>
          </cell>
          <cell r="P42" t="e">
            <v>#DIV/0!</v>
          </cell>
          <cell r="Q42" t="e">
            <v>#DIV/0!</v>
          </cell>
          <cell r="R42" t="e">
            <v>#DIV/0!</v>
          </cell>
          <cell r="S42" t="e">
            <v>#DIV/0!</v>
          </cell>
        </row>
        <row r="45">
          <cell r="B45">
            <v>0.13850000000000001</v>
          </cell>
          <cell r="C45">
            <v>0.13869999999999999</v>
          </cell>
          <cell r="D45">
            <v>0.13830000000000001</v>
          </cell>
          <cell r="E45">
            <v>0.13830000000000001</v>
          </cell>
          <cell r="F45">
            <v>0.1384</v>
          </cell>
          <cell r="G45">
            <v>0.13830000000000001</v>
          </cell>
          <cell r="H45">
            <v>0.1384</v>
          </cell>
          <cell r="I45">
            <v>0.13789999999999999</v>
          </cell>
          <cell r="J45">
            <v>0.1381</v>
          </cell>
          <cell r="K45">
            <v>0.13800000000000001</v>
          </cell>
          <cell r="L45">
            <v>0.13789999999999999</v>
          </cell>
          <cell r="M45">
            <v>0.13830000000000001</v>
          </cell>
          <cell r="N45">
            <v>0.13769999999999999</v>
          </cell>
          <cell r="O45">
            <v>0.13750000000000001</v>
          </cell>
        </row>
        <row r="46">
          <cell r="B46">
            <v>0.1159</v>
          </cell>
          <cell r="C46">
            <v>0.11990000000000001</v>
          </cell>
          <cell r="D46">
            <v>0.11990000000000001</v>
          </cell>
          <cell r="E46">
            <v>0.11990000000000001</v>
          </cell>
          <cell r="F46">
            <v>0.1196</v>
          </cell>
          <cell r="G46">
            <v>0.1202</v>
          </cell>
          <cell r="H46">
            <v>0.11990000000000001</v>
          </cell>
          <cell r="I46">
            <v>0.11700000000000001</v>
          </cell>
          <cell r="J46">
            <v>0.1174</v>
          </cell>
          <cell r="K46">
            <v>0.1174</v>
          </cell>
          <cell r="L46">
            <v>0.1191</v>
          </cell>
          <cell r="M46">
            <v>0.1176</v>
          </cell>
          <cell r="N46">
            <v>0.1167</v>
          </cell>
          <cell r="O46">
            <v>0.1176</v>
          </cell>
        </row>
        <row r="47">
          <cell r="B47">
            <v>0.13039263964481471</v>
          </cell>
          <cell r="C47">
            <v>0.12872214125310449</v>
          </cell>
          <cell r="D47">
            <v>0.13124941610219923</v>
          </cell>
          <cell r="E47">
            <v>0.13099268654784893</v>
          </cell>
          <cell r="F47">
            <v>0.1312700710408819</v>
          </cell>
          <cell r="G47">
            <v>0.13112208147732379</v>
          </cell>
          <cell r="H47">
            <v>0.13088975679361659</v>
          </cell>
          <cell r="I47">
            <v>0.12865615490870155</v>
          </cell>
          <cell r="J47">
            <v>0.12945723064340589</v>
          </cell>
          <cell r="K47">
            <v>0.12916523008639474</v>
          </cell>
          <cell r="L47">
            <v>0.12899642971606387</v>
          </cell>
          <cell r="M47">
            <v>0.12878607357189639</v>
          </cell>
          <cell r="N47">
            <v>0.12705023787345965</v>
          </cell>
          <cell r="O47">
            <v>0.12737749859620701</v>
          </cell>
          <cell r="P47" t="e">
            <v>#DIV/0!</v>
          </cell>
          <cell r="Q47" t="e">
            <v>#DIV/0!</v>
          </cell>
          <cell r="R47" t="e">
            <v>#DIV/0!</v>
          </cell>
          <cell r="S47" t="e">
            <v>#DIV/0!</v>
          </cell>
        </row>
        <row r="48">
          <cell r="B48">
            <v>1.0701619142590896E-2</v>
          </cell>
          <cell r="C48">
            <v>9.2151332075133211E-3</v>
          </cell>
          <cell r="D48">
            <v>0.13124941610219923</v>
          </cell>
          <cell r="E48">
            <v>0.13058615015367456</v>
          </cell>
          <cell r="F48">
            <v>0.13048451605513095</v>
          </cell>
          <cell r="G48">
            <v>0.13100591913547019</v>
          </cell>
          <cell r="H48">
            <v>0.12977295585115906</v>
          </cell>
          <cell r="I48">
            <v>0.12865615490870155</v>
          </cell>
          <cell r="J48">
            <v>0.13051962821628255</v>
          </cell>
          <cell r="K48">
            <v>0.13035032845004657</v>
          </cell>
          <cell r="L48">
            <v>0.13019989525738185</v>
          </cell>
          <cell r="M48">
            <v>0.13005851308883329</v>
          </cell>
          <cell r="N48">
            <v>0.12978503352379933</v>
          </cell>
          <cell r="O48">
            <v>0.12958440561316664</v>
          </cell>
          <cell r="P48" t="e">
            <v>#DIV/0!</v>
          </cell>
          <cell r="Q48" t="e">
            <v>#DIV/0!</v>
          </cell>
          <cell r="R48" t="e">
            <v>#DIV/0!</v>
          </cell>
          <cell r="S48" t="e">
            <v>#DIV/0!</v>
          </cell>
        </row>
        <row r="50">
          <cell r="B50">
            <v>0.13714999999999999</v>
          </cell>
          <cell r="C50">
            <v>0.1376</v>
          </cell>
          <cell r="D50">
            <v>0.13826666666666668</v>
          </cell>
          <cell r="E50">
            <v>0.13827500000000001</v>
          </cell>
          <cell r="F50">
            <v>0.13828000000000001</v>
          </cell>
          <cell r="G50">
            <v>0.13843999999999998</v>
          </cell>
          <cell r="H50">
            <v>0.1384</v>
          </cell>
          <cell r="I50">
            <v>0.138325</v>
          </cell>
          <cell r="J50">
            <v>0.1384</v>
          </cell>
          <cell r="K50">
            <v>0.13826666666666668</v>
          </cell>
          <cell r="L50">
            <v>0.13823333333333335</v>
          </cell>
          <cell r="M50">
            <v>0.13818333333333335</v>
          </cell>
          <cell r="N50">
            <v>0.1381</v>
          </cell>
          <cell r="O50">
            <v>0.1381</v>
          </cell>
          <cell r="P50">
            <v>0.13798333333333335</v>
          </cell>
          <cell r="Q50">
            <v>0.13791666666666666</v>
          </cell>
          <cell r="R50">
            <v>0.13788</v>
          </cell>
          <cell r="S50">
            <v>0.13785</v>
          </cell>
        </row>
        <row r="51">
          <cell r="B51">
            <v>0.1193</v>
          </cell>
          <cell r="C51">
            <v>0.11816666666666668</v>
          </cell>
          <cell r="D51">
            <v>0.11836666666666668</v>
          </cell>
          <cell r="E51">
            <v>0.11874999999999999</v>
          </cell>
          <cell r="F51">
            <v>0.11898</v>
          </cell>
          <cell r="G51">
            <v>0.11923333333333334</v>
          </cell>
          <cell r="H51">
            <v>0.11990000000000001</v>
          </cell>
          <cell r="I51">
            <v>0.11990000000000001</v>
          </cell>
          <cell r="J51">
            <v>0.11990000000000001</v>
          </cell>
          <cell r="K51">
            <v>0.11941666666666667</v>
          </cell>
          <cell r="L51">
            <v>0.11899999999999999</v>
          </cell>
          <cell r="M51">
            <v>0.11858333333333333</v>
          </cell>
          <cell r="N51">
            <v>0.11850000000000001</v>
          </cell>
          <cell r="O51">
            <v>0.11806666666666667</v>
          </cell>
          <cell r="P51">
            <v>0.11753333333333334</v>
          </cell>
          <cell r="Q51">
            <v>0.11763333333333333</v>
          </cell>
          <cell r="R51">
            <v>0.11768000000000001</v>
          </cell>
          <cell r="S51">
            <v>0.11774999999999999</v>
          </cell>
        </row>
        <row r="52">
          <cell r="B52">
            <v>0.13039263964481471</v>
          </cell>
          <cell r="C52">
            <v>0.12872214125310449</v>
          </cell>
          <cell r="D52">
            <v>0.13124941610219923</v>
          </cell>
          <cell r="E52">
            <v>0.13099268654784893</v>
          </cell>
          <cell r="F52">
            <v>0.1303</v>
          </cell>
          <cell r="G52">
            <v>0.13062483934436217</v>
          </cell>
          <cell r="H52">
            <v>0.13070769220249581</v>
          </cell>
          <cell r="I52">
            <v>0.13115856379206348</v>
          </cell>
          <cell r="J52">
            <v>0.13070769220249581</v>
          </cell>
          <cell r="K52">
            <v>0.13069669447842866</v>
          </cell>
          <cell r="L52">
            <v>0.1303979969019631</v>
          </cell>
          <cell r="M52">
            <v>0.13009342082505407</v>
          </cell>
          <cell r="N52">
            <v>0.12971448060425109</v>
          </cell>
          <cell r="O52">
            <v>0.12932514595334649</v>
          </cell>
          <cell r="P52">
            <v>0.12868522613332034</v>
          </cell>
          <cell r="Q52">
            <v>0.1284721167479046</v>
          </cell>
          <cell r="R52" t="e">
            <v>#DIV/0!</v>
          </cell>
          <cell r="S52" t="e">
            <v>#DIV/0!</v>
          </cell>
        </row>
        <row r="53">
          <cell r="B53">
            <v>0.13039263964481471</v>
          </cell>
          <cell r="C53">
            <v>0.12872214125310449</v>
          </cell>
          <cell r="D53">
            <v>0.13124941610219923</v>
          </cell>
          <cell r="E53">
            <v>0.13099268654784893</v>
          </cell>
          <cell r="F53">
            <v>0.1303</v>
          </cell>
          <cell r="G53">
            <v>0.13112208147732379</v>
          </cell>
          <cell r="H53">
            <v>0.13088975679361659</v>
          </cell>
          <cell r="I53">
            <v>0.12865615490870155</v>
          </cell>
          <cell r="J53">
            <v>0.12945723064340589</v>
          </cell>
          <cell r="K53">
            <v>0.12916523008639474</v>
          </cell>
          <cell r="L53">
            <v>0.12899642971606387</v>
          </cell>
          <cell r="M53">
            <v>0.12878607357189639</v>
          </cell>
          <cell r="N53">
            <v>0.12705023787345965</v>
          </cell>
          <cell r="O53">
            <v>0.12737749859620701</v>
          </cell>
          <cell r="P53" t="e">
            <v>#DIV/0!</v>
          </cell>
          <cell r="Q53" t="e">
            <v>#DIV/0!</v>
          </cell>
          <cell r="R53" t="e">
            <v>#DIV/0!</v>
          </cell>
          <cell r="S53" t="e">
            <v>#DIV/0!</v>
          </cell>
        </row>
        <row r="54">
          <cell r="B54">
            <v>0.13039263964481471</v>
          </cell>
          <cell r="C54">
            <v>0.12872214125310449</v>
          </cell>
          <cell r="D54">
            <v>0.13124941610219923</v>
          </cell>
          <cell r="E54">
            <v>0.13099268654784893</v>
          </cell>
          <cell r="F54">
            <v>0.1303</v>
          </cell>
          <cell r="G54">
            <v>0.13112208147732379</v>
          </cell>
          <cell r="H54">
            <v>0.13088975679361659</v>
          </cell>
          <cell r="I54">
            <v>0.12865615490870155</v>
          </cell>
          <cell r="J54">
            <v>0.12945723064340589</v>
          </cell>
          <cell r="K54">
            <v>0.12916523008639474</v>
          </cell>
          <cell r="L54">
            <v>0.12899642971606387</v>
          </cell>
          <cell r="M54">
            <v>0.13009342082505407</v>
          </cell>
          <cell r="N54">
            <v>0.12971448060425109</v>
          </cell>
          <cell r="O54">
            <v>0.12932514595334649</v>
          </cell>
          <cell r="P54">
            <v>0.12868522613332034</v>
          </cell>
          <cell r="Q54">
            <v>0.1284721167479046</v>
          </cell>
          <cell r="R54" t="e">
            <v>#DIV/0!</v>
          </cell>
          <cell r="S54" t="e">
            <v>#DIV/0!</v>
          </cell>
        </row>
        <row r="56">
          <cell r="B56">
            <v>1892</v>
          </cell>
          <cell r="C56">
            <v>1359</v>
          </cell>
          <cell r="D56">
            <v>1805</v>
          </cell>
          <cell r="E56">
            <v>2042</v>
          </cell>
          <cell r="F56">
            <v>2327</v>
          </cell>
          <cell r="G56">
            <v>2154</v>
          </cell>
          <cell r="H56">
            <v>1993</v>
          </cell>
          <cell r="I56">
            <v>2123</v>
          </cell>
          <cell r="J56">
            <v>2423</v>
          </cell>
          <cell r="K56">
            <v>2451</v>
          </cell>
          <cell r="L56">
            <v>2221</v>
          </cell>
          <cell r="M56">
            <v>2151</v>
          </cell>
          <cell r="N56">
            <v>2099</v>
          </cell>
          <cell r="O56">
            <v>1689</v>
          </cell>
        </row>
        <row r="57">
          <cell r="B57">
            <v>1570</v>
          </cell>
          <cell r="C57">
            <v>1637</v>
          </cell>
          <cell r="D57">
            <v>1462</v>
          </cell>
          <cell r="E57">
            <v>1944</v>
          </cell>
          <cell r="F57">
            <v>1925</v>
          </cell>
          <cell r="G57">
            <v>1783</v>
          </cell>
          <cell r="H57">
            <v>1642</v>
          </cell>
          <cell r="I57">
            <v>1914</v>
          </cell>
          <cell r="J57">
            <v>1867</v>
          </cell>
          <cell r="K57">
            <v>2035</v>
          </cell>
          <cell r="L57">
            <v>2024</v>
          </cell>
          <cell r="M57">
            <v>1949</v>
          </cell>
          <cell r="N57">
            <v>2139</v>
          </cell>
          <cell r="O57">
            <v>2093</v>
          </cell>
        </row>
        <row r="58">
          <cell r="B58">
            <v>3462</v>
          </cell>
          <cell r="C58">
            <v>2996</v>
          </cell>
          <cell r="D58">
            <v>3267</v>
          </cell>
          <cell r="E58">
            <v>3986</v>
          </cell>
          <cell r="F58">
            <v>4252</v>
          </cell>
          <cell r="G58">
            <v>3937</v>
          </cell>
          <cell r="H58">
            <v>3635</v>
          </cell>
          <cell r="I58">
            <v>4037</v>
          </cell>
          <cell r="J58">
            <v>4290</v>
          </cell>
          <cell r="K58">
            <v>4486</v>
          </cell>
          <cell r="L58">
            <v>4245</v>
          </cell>
          <cell r="M58">
            <v>4100</v>
          </cell>
          <cell r="N58">
            <v>4238</v>
          </cell>
          <cell r="O58">
            <v>3782</v>
          </cell>
          <cell r="P58">
            <v>0</v>
          </cell>
          <cell r="Q58">
            <v>0</v>
          </cell>
          <cell r="R58">
            <v>0</v>
          </cell>
          <cell r="S58">
            <v>0</v>
          </cell>
        </row>
        <row r="59">
          <cell r="D59">
            <v>3267</v>
          </cell>
          <cell r="E59">
            <v>7253</v>
          </cell>
          <cell r="F59">
            <v>11505</v>
          </cell>
          <cell r="G59">
            <v>15442</v>
          </cell>
          <cell r="H59">
            <v>19077</v>
          </cell>
          <cell r="I59">
            <v>23114</v>
          </cell>
          <cell r="J59">
            <v>27404</v>
          </cell>
          <cell r="K59">
            <v>31890</v>
          </cell>
          <cell r="L59">
            <v>36135</v>
          </cell>
          <cell r="M59">
            <v>40235</v>
          </cell>
          <cell r="N59">
            <v>44473</v>
          </cell>
          <cell r="O59">
            <v>48255</v>
          </cell>
          <cell r="P59">
            <v>48255</v>
          </cell>
          <cell r="Q59">
            <v>48255</v>
          </cell>
          <cell r="R59">
            <v>48255</v>
          </cell>
          <cell r="S59">
            <v>48255</v>
          </cell>
        </row>
        <row r="60">
          <cell r="B60">
            <v>117.4342962852657</v>
          </cell>
          <cell r="C60">
            <v>116.39346714664653</v>
          </cell>
          <cell r="D60">
            <v>117.64513803645367</v>
          </cell>
          <cell r="E60">
            <v>116.80144000262675</v>
          </cell>
          <cell r="F60">
            <v>117.86028110823382</v>
          </cell>
          <cell r="G60">
            <v>117.86542812505756</v>
          </cell>
          <cell r="H60">
            <v>118.14795756343949</v>
          </cell>
          <cell r="I60">
            <v>117.34626456709135</v>
          </cell>
          <cell r="J60">
            <v>117.451572386884</v>
          </cell>
          <cell r="K60">
            <v>117.36934417970843</v>
          </cell>
          <cell r="L60">
            <v>118.10562334384338</v>
          </cell>
          <cell r="M60">
            <v>117.88584981686576</v>
          </cell>
          <cell r="N60">
            <v>118.03911254669804</v>
          </cell>
          <cell r="O60">
            <v>117.45665793874548</v>
          </cell>
        </row>
        <row r="61">
          <cell r="B61">
            <v>3462</v>
          </cell>
          <cell r="C61">
            <v>2996</v>
          </cell>
          <cell r="D61">
            <v>3267</v>
          </cell>
          <cell r="E61">
            <v>3986</v>
          </cell>
          <cell r="F61">
            <v>4252</v>
          </cell>
          <cell r="G61">
            <v>3937</v>
          </cell>
          <cell r="H61">
            <v>3635</v>
          </cell>
          <cell r="I61">
            <v>4037</v>
          </cell>
          <cell r="J61">
            <v>4290</v>
          </cell>
          <cell r="K61">
            <v>4486</v>
          </cell>
          <cell r="L61">
            <v>4245</v>
          </cell>
          <cell r="M61">
            <v>4100</v>
          </cell>
          <cell r="N61">
            <v>4238</v>
          </cell>
          <cell r="O61">
            <v>3782</v>
          </cell>
          <cell r="P61">
            <v>0</v>
          </cell>
          <cell r="Q61">
            <v>0</v>
          </cell>
          <cell r="R61">
            <v>0</v>
          </cell>
          <cell r="S61">
            <v>0</v>
          </cell>
        </row>
        <row r="62">
          <cell r="E62">
            <v>7253</v>
          </cell>
          <cell r="F62">
            <v>11505</v>
          </cell>
          <cell r="G62">
            <v>15442</v>
          </cell>
          <cell r="H62">
            <v>19077</v>
          </cell>
          <cell r="I62">
            <v>23114</v>
          </cell>
          <cell r="J62">
            <v>27404</v>
          </cell>
          <cell r="K62">
            <v>31890</v>
          </cell>
          <cell r="L62">
            <v>36135</v>
          </cell>
          <cell r="M62">
            <v>40235</v>
          </cell>
          <cell r="N62">
            <v>44473</v>
          </cell>
          <cell r="O62">
            <v>48255</v>
          </cell>
          <cell r="P62">
            <v>48255</v>
          </cell>
          <cell r="Q62">
            <v>48255</v>
          </cell>
          <cell r="R62">
            <v>48255</v>
          </cell>
          <cell r="S62">
            <v>48255</v>
          </cell>
        </row>
        <row r="63">
          <cell r="B63">
            <v>0.84550000000000003</v>
          </cell>
          <cell r="C63">
            <v>0.82027764005949433</v>
          </cell>
          <cell r="D63">
            <v>0.84079999999999999</v>
          </cell>
          <cell r="E63">
            <v>0.84230000000000005</v>
          </cell>
          <cell r="F63">
            <v>0.85489999999999999</v>
          </cell>
          <cell r="G63">
            <v>0.85140000000000005</v>
          </cell>
          <cell r="H63">
            <v>0.84230000000000005</v>
          </cell>
          <cell r="I63">
            <v>0.84499999999999997</v>
          </cell>
          <cell r="J63">
            <v>0.84499999999999997</v>
          </cell>
          <cell r="K63">
            <v>0.84499999999999997</v>
          </cell>
          <cell r="L63">
            <v>0.8389325633735335</v>
          </cell>
          <cell r="M63">
            <v>0.85657386748226327</v>
          </cell>
          <cell r="N63">
            <v>0.83921008445480294</v>
          </cell>
          <cell r="O63">
            <v>0.83691138324936398</v>
          </cell>
        </row>
        <row r="64">
          <cell r="B64">
            <v>0.84375</v>
          </cell>
          <cell r="C64">
            <v>0.83592588001983137</v>
          </cell>
          <cell r="D64">
            <v>0.84079999999999999</v>
          </cell>
          <cell r="E64">
            <v>0.84772500000000006</v>
          </cell>
          <cell r="F64">
            <v>0.84600000000000009</v>
          </cell>
          <cell r="G64">
            <v>0.8468500000000001</v>
          </cell>
          <cell r="H64">
            <v>0.8468500000000001</v>
          </cell>
          <cell r="I64">
            <v>0.84365000000000001</v>
          </cell>
          <cell r="J64">
            <v>0.84595714285714274</v>
          </cell>
          <cell r="K64">
            <v>0.84583749999999991</v>
          </cell>
          <cell r="L64">
            <v>0.84507028481928137</v>
          </cell>
          <cell r="M64">
            <v>0.84622064308557954</v>
          </cell>
          <cell r="N64">
            <v>0.84558331957369082</v>
          </cell>
          <cell r="O64">
            <v>0.84486065821333023</v>
          </cell>
          <cell r="P64" t="e">
            <v>#DIV/0!</v>
          </cell>
          <cell r="Q64" t="e">
            <v>#DIV/0!</v>
          </cell>
          <cell r="R64" t="e">
            <v>#DIV/0!</v>
          </cell>
          <cell r="S64" t="e">
            <v>#DIV/0!</v>
          </cell>
        </row>
        <row r="65">
          <cell r="B65">
            <v>35577</v>
          </cell>
          <cell r="C65">
            <v>30477</v>
          </cell>
          <cell r="D65">
            <v>36420</v>
          </cell>
          <cell r="E65">
            <v>42151</v>
          </cell>
          <cell r="F65">
            <v>43956</v>
          </cell>
          <cell r="G65">
            <v>41134</v>
          </cell>
          <cell r="H65">
            <v>40501</v>
          </cell>
          <cell r="I65">
            <v>44519</v>
          </cell>
          <cell r="J65">
            <v>46320</v>
          </cell>
          <cell r="K65">
            <v>48943</v>
          </cell>
          <cell r="L65">
            <v>45936</v>
          </cell>
          <cell r="M65">
            <v>46823</v>
          </cell>
          <cell r="N65">
            <v>47536</v>
          </cell>
          <cell r="O65">
            <v>40005</v>
          </cell>
        </row>
        <row r="66">
          <cell r="B66">
            <v>401862</v>
          </cell>
          <cell r="C66">
            <v>427006</v>
          </cell>
          <cell r="D66">
            <v>36420</v>
          </cell>
          <cell r="E66">
            <v>78571</v>
          </cell>
          <cell r="F66">
            <v>122527</v>
          </cell>
          <cell r="G66">
            <v>163661</v>
          </cell>
          <cell r="H66">
            <v>204162</v>
          </cell>
          <cell r="I66">
            <v>248681</v>
          </cell>
          <cell r="J66">
            <v>295001</v>
          </cell>
          <cell r="K66">
            <v>343944</v>
          </cell>
          <cell r="L66">
            <v>388485</v>
          </cell>
          <cell r="M66">
            <v>436707</v>
          </cell>
          <cell r="N66">
            <v>484243</v>
          </cell>
          <cell r="O66">
            <v>524248</v>
          </cell>
          <cell r="P66">
            <v>524248</v>
          </cell>
          <cell r="Q66">
            <v>524248</v>
          </cell>
          <cell r="R66">
            <v>524248</v>
          </cell>
          <cell r="S66">
            <v>524248</v>
          </cell>
        </row>
        <row r="67">
          <cell r="B67">
            <v>33519</v>
          </cell>
          <cell r="C67">
            <v>33519</v>
          </cell>
          <cell r="D67">
            <v>26820</v>
          </cell>
          <cell r="E67">
            <v>36478</v>
          </cell>
          <cell r="F67">
            <v>40101</v>
          </cell>
          <cell r="G67">
            <v>41987</v>
          </cell>
          <cell r="H67">
            <v>41743</v>
          </cell>
          <cell r="I67">
            <v>44019</v>
          </cell>
          <cell r="J67">
            <v>47610</v>
          </cell>
          <cell r="K67">
            <v>47610</v>
          </cell>
          <cell r="L67">
            <v>49502</v>
          </cell>
          <cell r="M67">
            <v>46913</v>
          </cell>
          <cell r="N67">
            <v>48857</v>
          </cell>
          <cell r="O67">
            <v>48883</v>
          </cell>
          <cell r="P67">
            <v>38028</v>
          </cell>
          <cell r="Q67">
            <v>38028</v>
          </cell>
          <cell r="R67">
            <v>38028</v>
          </cell>
          <cell r="S67">
            <v>38028</v>
          </cell>
        </row>
        <row r="68">
          <cell r="B68">
            <v>77980</v>
          </cell>
          <cell r="C68">
            <v>119102</v>
          </cell>
          <cell r="D68">
            <v>26820</v>
          </cell>
          <cell r="E68">
            <v>63298</v>
          </cell>
          <cell r="F68">
            <v>103399</v>
          </cell>
          <cell r="G68">
            <v>145386</v>
          </cell>
          <cell r="H68">
            <v>187129</v>
          </cell>
          <cell r="I68">
            <v>231148</v>
          </cell>
          <cell r="J68">
            <v>278758</v>
          </cell>
          <cell r="K68">
            <v>326368</v>
          </cell>
          <cell r="L68">
            <v>375870</v>
          </cell>
          <cell r="M68">
            <v>422783</v>
          </cell>
          <cell r="N68">
            <v>471640</v>
          </cell>
          <cell r="O68">
            <v>520523</v>
          </cell>
          <cell r="P68">
            <v>558552</v>
          </cell>
          <cell r="Q68">
            <v>596581</v>
          </cell>
          <cell r="R68">
            <v>634610</v>
          </cell>
          <cell r="S68">
            <v>672639</v>
          </cell>
        </row>
        <row r="69">
          <cell r="B69">
            <v>434755</v>
          </cell>
          <cell r="C69">
            <v>434755</v>
          </cell>
          <cell r="D69">
            <v>512029</v>
          </cell>
          <cell r="E69">
            <v>512029</v>
          </cell>
          <cell r="F69">
            <v>512029</v>
          </cell>
          <cell r="G69">
            <v>512029</v>
          </cell>
          <cell r="H69">
            <v>512029</v>
          </cell>
          <cell r="I69">
            <v>512029</v>
          </cell>
          <cell r="J69">
            <v>512029</v>
          </cell>
          <cell r="K69">
            <v>512029</v>
          </cell>
          <cell r="L69">
            <v>512029</v>
          </cell>
          <cell r="M69">
            <v>512029</v>
          </cell>
          <cell r="N69">
            <v>512029</v>
          </cell>
          <cell r="O69">
            <v>512029</v>
          </cell>
          <cell r="P69">
            <v>512029</v>
          </cell>
          <cell r="Q69">
            <v>512029</v>
          </cell>
          <cell r="R69">
            <v>512029</v>
          </cell>
          <cell r="S69">
            <v>512029</v>
          </cell>
        </row>
        <row r="70">
          <cell r="B70">
            <v>38094</v>
          </cell>
          <cell r="C70">
            <v>34198</v>
          </cell>
          <cell r="D70">
            <v>26820</v>
          </cell>
          <cell r="E70">
            <v>36478</v>
          </cell>
          <cell r="F70">
            <v>40101</v>
          </cell>
          <cell r="G70">
            <v>45141.726000000002</v>
          </cell>
          <cell r="H70">
            <v>41743</v>
          </cell>
          <cell r="I70">
            <v>48088</v>
          </cell>
          <cell r="J70">
            <v>47382</v>
          </cell>
          <cell r="K70">
            <v>49527</v>
          </cell>
          <cell r="L70">
            <v>50058</v>
          </cell>
          <cell r="M70">
            <v>47624</v>
          </cell>
          <cell r="N70">
            <v>45273</v>
          </cell>
          <cell r="O70">
            <v>48883</v>
          </cell>
          <cell r="P70">
            <v>38028</v>
          </cell>
          <cell r="Q70">
            <v>38028</v>
          </cell>
          <cell r="R70">
            <v>38028</v>
          </cell>
          <cell r="S70">
            <v>38028</v>
          </cell>
        </row>
        <row r="71">
          <cell r="B71">
            <v>438577</v>
          </cell>
          <cell r="C71">
            <v>430727</v>
          </cell>
          <cell r="D71">
            <v>512029</v>
          </cell>
          <cell r="E71">
            <v>512029</v>
          </cell>
          <cell r="F71">
            <v>512029</v>
          </cell>
          <cell r="G71">
            <v>512029</v>
          </cell>
          <cell r="H71">
            <v>512029</v>
          </cell>
          <cell r="I71">
            <v>512029</v>
          </cell>
          <cell r="J71">
            <v>512029</v>
          </cell>
          <cell r="K71">
            <v>512029</v>
          </cell>
          <cell r="L71">
            <v>515563</v>
          </cell>
          <cell r="M71">
            <v>516852</v>
          </cell>
          <cell r="N71">
            <v>519310</v>
          </cell>
          <cell r="O71">
            <v>512029</v>
          </cell>
          <cell r="P71">
            <v>512029</v>
          </cell>
          <cell r="Q71">
            <v>512029</v>
          </cell>
          <cell r="R71">
            <v>512029</v>
          </cell>
          <cell r="S71">
            <v>512029</v>
          </cell>
        </row>
        <row r="77">
          <cell r="B77">
            <v>0.10617036959821088</v>
          </cell>
          <cell r="C77">
            <v>0.1063165032279816</v>
          </cell>
          <cell r="D77">
            <v>0.10936047234563452</v>
          </cell>
          <cell r="E77">
            <v>0.10936047234563452</v>
          </cell>
          <cell r="F77">
            <v>0.10642773509293232</v>
          </cell>
          <cell r="G77">
            <v>0.10698172042100931</v>
          </cell>
          <cell r="H77">
            <v>0.10687841633754414</v>
          </cell>
          <cell r="I77">
            <v>0.10756445907512464</v>
          </cell>
          <cell r="J77">
            <v>0.1070043885410791</v>
          </cell>
          <cell r="K77">
            <v>0.10556004904596984</v>
          </cell>
          <cell r="L77">
            <v>0.10496790597135279</v>
          </cell>
          <cell r="M77">
            <v>0.10520046605287359</v>
          </cell>
          <cell r="N77">
            <v>0.1035069088019067</v>
          </cell>
          <cell r="O77">
            <v>0.10414854949035547</v>
          </cell>
        </row>
        <row r="78">
          <cell r="B78">
            <v>0.10267496745058782</v>
          </cell>
          <cell r="C78">
            <v>8.1810319871962467E-2</v>
          </cell>
          <cell r="D78">
            <v>8.540009663088495E-2</v>
          </cell>
          <cell r="E78">
            <v>8.540009663088495E-2</v>
          </cell>
          <cell r="F78">
            <v>9.3292692162734045E-2</v>
          </cell>
          <cell r="G78">
            <v>8.7604707363028264E-2</v>
          </cell>
          <cell r="H78">
            <v>9.0546689280412471E-2</v>
          </cell>
          <cell r="I78">
            <v>0.10207093133119656</v>
          </cell>
          <cell r="J78">
            <v>0.10042939645117681</v>
          </cell>
          <cell r="K78">
            <v>9.5914113000053244E-2</v>
          </cell>
          <cell r="L78">
            <v>8.4211596023946927E-2</v>
          </cell>
          <cell r="M78">
            <v>8.1272534982822747E-2</v>
          </cell>
          <cell r="N78">
            <v>8.1664288683691161E-2</v>
          </cell>
          <cell r="O78">
            <v>0.20698614160899367</v>
          </cell>
        </row>
        <row r="79">
          <cell r="B79">
            <v>0.10491645434170342</v>
          </cell>
          <cell r="C79">
            <v>9.3310160890115568E-2</v>
          </cell>
          <cell r="D79">
            <v>9.9844930183733249E-2</v>
          </cell>
          <cell r="E79">
            <v>9.9844930183733249E-2</v>
          </cell>
          <cell r="F79">
            <v>0.10144624982871528</v>
          </cell>
          <cell r="G79">
            <v>9.9297376722499858E-2</v>
          </cell>
          <cell r="H79">
            <v>0.10024840324676949</v>
          </cell>
          <cell r="I79">
            <v>0.10513473087083654</v>
          </cell>
          <cell r="J79">
            <v>0.10425916437902807</v>
          </cell>
          <cell r="K79">
            <v>0.10142317401844438</v>
          </cell>
          <cell r="L79">
            <v>9.5137838713273484E-2</v>
          </cell>
          <cell r="M79">
            <v>9.4202950314844672E-2</v>
          </cell>
          <cell r="N79">
            <v>9.2429827445745752E-2</v>
          </cell>
          <cell r="O79">
            <v>0.15645878419304926</v>
          </cell>
        </row>
        <row r="80">
          <cell r="B80">
            <v>0.10604250983855469</v>
          </cell>
          <cell r="C80">
            <v>0.10608512975844009</v>
          </cell>
          <cell r="D80">
            <v>0.1060550781453536</v>
          </cell>
          <cell r="E80">
            <v>0.10728244839060901</v>
          </cell>
          <cell r="F80">
            <v>0.10834581597308356</v>
          </cell>
          <cell r="G80">
            <v>0.10737723582546596</v>
          </cell>
          <cell r="H80">
            <v>0.10768938068663844</v>
          </cell>
          <cell r="I80">
            <v>0.10755421996178939</v>
          </cell>
          <cell r="J80">
            <v>0.10755421996178939</v>
          </cell>
          <cell r="K80">
            <v>0.10776221260297991</v>
          </cell>
          <cell r="L80">
            <v>0.10736953196888734</v>
          </cell>
          <cell r="M80">
            <v>0.10673612808560989</v>
          </cell>
          <cell r="N80">
            <v>0.1064928232320133</v>
          </cell>
          <cell r="O80">
            <v>0.10619594750399068</v>
          </cell>
          <cell r="P80">
            <v>0.10563402958138446</v>
          </cell>
          <cell r="Q80">
            <v>0.10506471131725625</v>
          </cell>
          <cell r="R80">
            <v>0.10467677587249169</v>
          </cell>
          <cell r="S80">
            <v>0.10445595757912214</v>
          </cell>
        </row>
        <row r="81">
          <cell r="B81">
            <v>9.0732791990093264E-2</v>
          </cell>
          <cell r="C81">
            <v>9.4713517143591441E-2</v>
          </cell>
          <cell r="D81">
            <v>9.2707103241364996E-2</v>
          </cell>
          <cell r="E81">
            <v>8.996179465114508E-2</v>
          </cell>
          <cell r="F81">
            <v>8.4203504377910784E-2</v>
          </cell>
          <cell r="G81">
            <v>8.9363813351680421E-2</v>
          </cell>
          <cell r="H81">
            <v>8.9363813351680421E-2</v>
          </cell>
          <cell r="I81">
            <v>8.8448856413588933E-2</v>
          </cell>
          <cell r="J81">
            <v>8.7342433656651189E-2</v>
          </cell>
          <cell r="K81">
            <v>9.0719202233190202E-2</v>
          </cell>
          <cell r="L81">
            <v>9.3224085536572188E-2</v>
          </cell>
          <cell r="M81">
            <v>9.4976421598100227E-2</v>
          </cell>
          <cell r="N81">
            <v>9.3462905574969057E-2</v>
          </cell>
          <cell r="O81">
            <v>9.2407543511601464E-2</v>
          </cell>
          <cell r="P81">
            <v>9.0927143412147901E-2</v>
          </cell>
          <cell r="Q81">
            <v>0.10841301179178076</v>
          </cell>
          <cell r="R81">
            <v>0.11000973485990154</v>
          </cell>
          <cell r="S81">
            <v>0.11353364032486363</v>
          </cell>
        </row>
        <row r="82">
          <cell r="B82">
            <v>9.9699549610606258E-2</v>
          </cell>
          <cell r="C82">
            <v>0.10039541010549935</v>
          </cell>
          <cell r="D82">
            <v>0.10108162830155912</v>
          </cell>
          <cell r="E82">
            <v>0.10068870583631924</v>
          </cell>
          <cell r="F82">
            <v>9.9411744813880931E-2</v>
          </cell>
          <cell r="G82">
            <v>0.10037230871063976</v>
          </cell>
          <cell r="H82">
            <v>0.10053933834611631</v>
          </cell>
          <cell r="I82">
            <v>9.9301150493524531E-2</v>
          </cell>
          <cell r="J82">
            <v>9.9295754248931958E-2</v>
          </cell>
          <cell r="K82">
            <v>0.10053005532224113</v>
          </cell>
          <cell r="L82">
            <v>0.10080902729219458</v>
          </cell>
          <cell r="M82">
            <v>0.101431818245052</v>
          </cell>
          <cell r="N82">
            <v>9.9978348387034052E-2</v>
          </cell>
          <cell r="O82">
            <v>9.8786774792963189E-2</v>
          </cell>
          <cell r="P82" t="e">
            <v>#DIV/0!</v>
          </cell>
          <cell r="Q82" t="e">
            <v>#DIV/0!</v>
          </cell>
          <cell r="R82" t="e">
            <v>#DIV/0!</v>
          </cell>
          <cell r="S82" t="e">
            <v>#DIV/0!</v>
          </cell>
        </row>
        <row r="84">
          <cell r="B84">
            <v>0.10491645434170342</v>
          </cell>
          <cell r="C84">
            <v>9.3310160890115568E-2</v>
          </cell>
          <cell r="D84">
            <v>9.9844930183733249E-2</v>
          </cell>
          <cell r="E84">
            <v>9.9844930183733249E-2</v>
          </cell>
          <cell r="F84">
            <v>0.10100000000000001</v>
          </cell>
          <cell r="G84">
            <v>0.10100000000000001</v>
          </cell>
          <cell r="H84">
            <v>0.10100000000000001</v>
          </cell>
          <cell r="I84">
            <v>0.10513473087083654</v>
          </cell>
          <cell r="J84">
            <v>0.10425916437902807</v>
          </cell>
          <cell r="K84">
            <v>0.10142317401844438</v>
          </cell>
          <cell r="L84">
            <v>9.5137838713273484E-2</v>
          </cell>
          <cell r="M84">
            <v>9.4202950314844672E-2</v>
          </cell>
          <cell r="N84">
            <v>9.2429827445745752E-2</v>
          </cell>
          <cell r="O84">
            <v>0.15645878419304926</v>
          </cell>
          <cell r="P84">
            <v>0</v>
          </cell>
          <cell r="Q84">
            <v>0</v>
          </cell>
          <cell r="R84">
            <v>0</v>
          </cell>
          <cell r="S84">
            <v>0</v>
          </cell>
        </row>
        <row r="85">
          <cell r="C85">
            <v>9.3310160890115568E-2</v>
          </cell>
          <cell r="D85">
            <v>9.9844930183733249E-2</v>
          </cell>
          <cell r="E85">
            <v>9.9844930183733249E-2</v>
          </cell>
          <cell r="F85">
            <v>0.10144624982871528</v>
          </cell>
          <cell r="G85">
            <v>9.9297376722499858E-2</v>
          </cell>
          <cell r="H85">
            <v>0.10024840324676949</v>
          </cell>
          <cell r="I85">
            <v>0.10513473087083654</v>
          </cell>
          <cell r="J85">
            <v>0.10425916437902807</v>
          </cell>
          <cell r="K85">
            <v>0.10142317401844438</v>
          </cell>
          <cell r="L85">
            <v>9.5137838713273484E-2</v>
          </cell>
          <cell r="M85">
            <v>9.4202950314844672E-2</v>
          </cell>
          <cell r="N85">
            <v>9.2429827445745752E-2</v>
          </cell>
          <cell r="O85">
            <v>0.15645878419304926</v>
          </cell>
          <cell r="P85">
            <v>0</v>
          </cell>
          <cell r="Q85">
            <v>0</v>
          </cell>
          <cell r="R85">
            <v>0</v>
          </cell>
          <cell r="S85">
            <v>0</v>
          </cell>
        </row>
        <row r="89">
          <cell r="B89">
            <v>8.5999999999999993E-2</v>
          </cell>
          <cell r="C89">
            <v>9.1200000000000003E-2</v>
          </cell>
          <cell r="D89">
            <v>9.3600000000000003E-2</v>
          </cell>
          <cell r="E89">
            <v>9.0899999999999995E-2</v>
          </cell>
          <cell r="F89">
            <v>9.1700000000000004E-2</v>
          </cell>
          <cell r="G89">
            <v>9.3899999999999997E-2</v>
          </cell>
          <cell r="H89">
            <v>9.5500000000000002E-2</v>
          </cell>
          <cell r="I89">
            <v>9.2600000000000002E-2</v>
          </cell>
          <cell r="J89">
            <v>8.9700000000000002E-2</v>
          </cell>
          <cell r="K89">
            <v>9.7000000000000003E-2</v>
          </cell>
          <cell r="L89">
            <v>9.7900000000000001E-2</v>
          </cell>
          <cell r="M89">
            <v>8.6300000000000002E-2</v>
          </cell>
          <cell r="N89">
            <v>8.6900000000000005E-2</v>
          </cell>
        </row>
        <row r="93">
          <cell r="B93">
            <v>5.6394550795528298E-2</v>
          </cell>
          <cell r="C93">
            <v>0.11597097329283565</v>
          </cell>
          <cell r="D93">
            <v>0.1035659798040922</v>
          </cell>
          <cell r="E93">
            <v>0.1035659798040922</v>
          </cell>
          <cell r="F93">
            <v>7.5913608142655464E-2</v>
          </cell>
          <cell r="G93">
            <v>9.6169134096550438E-2</v>
          </cell>
          <cell r="H93">
            <v>9.6277690368181457E-2</v>
          </cell>
          <cell r="I93">
            <v>9.8944944990614042E-2</v>
          </cell>
          <cell r="J93">
            <v>8.0290749470903477E-2</v>
          </cell>
          <cell r="K93">
            <v>6.3605815210494465E-2</v>
          </cell>
          <cell r="L93">
            <v>7.9527841089973558E-2</v>
          </cell>
          <cell r="M93">
            <v>8.092117975440645E-2</v>
          </cell>
          <cell r="N93">
            <v>5.8248161603191156E-2</v>
          </cell>
          <cell r="O93">
            <v>4.0665007462690542E-2</v>
          </cell>
        </row>
        <row r="94">
          <cell r="B94">
            <v>4.2552834661902635E-2</v>
          </cell>
          <cell r="C94">
            <v>4.0970491077646741E-2</v>
          </cell>
          <cell r="D94">
            <v>4.5465647519425348E-2</v>
          </cell>
          <cell r="E94">
            <v>4.5465647519425348E-2</v>
          </cell>
          <cell r="F94">
            <v>6.9326701875237789E-2</v>
          </cell>
          <cell r="G94">
            <v>7.2439256231265084E-2</v>
          </cell>
          <cell r="H94">
            <v>8.884775726221987E-2</v>
          </cell>
          <cell r="I94">
            <v>0.12491097649805707</v>
          </cell>
          <cell r="J94">
            <v>6.9531478803020033E-2</v>
          </cell>
          <cell r="K94">
            <v>6.7207223746681893E-2</v>
          </cell>
          <cell r="L94">
            <v>6.5926874580974695E-2</v>
          </cell>
          <cell r="M94">
            <v>6.4374681392169536E-2</v>
          </cell>
          <cell r="N94">
            <v>5.4543535112525333E-2</v>
          </cell>
          <cell r="O94">
            <v>3.5518842799362772E-2</v>
          </cell>
        </row>
        <row r="95">
          <cell r="B95">
            <v>8.0346311533173329E-2</v>
          </cell>
          <cell r="C95">
            <v>7.8444922055161348E-2</v>
          </cell>
          <cell r="D95">
            <v>8.1447955902320068E-2</v>
          </cell>
          <cell r="E95">
            <v>8.1447955902320068E-2</v>
          </cell>
          <cell r="F95">
            <v>7.344948991181971E-2</v>
          </cell>
          <cell r="G95">
            <v>8.6941233894245434E-2</v>
          </cell>
          <cell r="H95">
            <v>9.3378771315698314E-2</v>
          </cell>
          <cell r="I95">
            <v>0.11016166229125218</v>
          </cell>
          <cell r="J95">
            <v>7.589454883011798E-2</v>
          </cell>
          <cell r="K95">
            <v>6.5134063589200597E-2</v>
          </cell>
          <cell r="L95">
            <v>7.3219860297936826E-2</v>
          </cell>
          <cell r="M95">
            <v>7.345774908266231E-2</v>
          </cell>
          <cell r="N95">
            <v>5.6395985962584626E-2</v>
          </cell>
          <cell r="O95">
            <v>3.7899725649724512E-2</v>
          </cell>
        </row>
        <row r="96">
          <cell r="B96">
            <v>0.10639227911735305</v>
          </cell>
          <cell r="C96">
            <v>8.9726369676744799E-2</v>
          </cell>
          <cell r="D96">
            <v>9.0650781055145083E-2</v>
          </cell>
          <cell r="E96">
            <v>9.1977167964152048E-2</v>
          </cell>
          <cell r="F96">
            <v>0.10770097763367335</v>
          </cell>
          <cell r="G96">
            <v>9.2499651819379192E-2</v>
          </cell>
          <cell r="H96">
            <v>9.1930037655959043E-2</v>
          </cell>
          <cell r="I96">
            <v>9.857722758473457E-2</v>
          </cell>
          <cell r="J96">
            <v>9.857722758473457E-2</v>
          </cell>
          <cell r="K96">
            <v>9.5739556201030973E-2</v>
          </cell>
          <cell r="L96">
            <v>9.1860351145499508E-2</v>
          </cell>
          <cell r="M96">
            <v>8.5200323713233231E-2</v>
          </cell>
          <cell r="N96">
            <v>8.5802695871119564E-2</v>
          </cell>
          <cell r="O96">
            <v>8.3261370147428918E-2</v>
          </cell>
          <cell r="P96">
            <v>7.6923115353263849E-2</v>
          </cell>
          <cell r="Q96">
            <v>6.7209792431943263E-2</v>
          </cell>
          <cell r="R96">
            <v>6.4593601024151237E-2</v>
          </cell>
          <cell r="S96">
            <v>6.484054747756543E-2</v>
          </cell>
        </row>
        <row r="97">
          <cell r="B97">
            <v>8.0346311533173329E-2</v>
          </cell>
          <cell r="C97">
            <v>5.8149077863725702E-2</v>
          </cell>
          <cell r="D97">
            <v>4.78470717624358E-2</v>
          </cell>
          <cell r="E97">
            <v>4.2996324419658248E-2</v>
          </cell>
          <cell r="F97">
            <v>4.3967262038832479E-2</v>
          </cell>
          <cell r="G97">
            <v>5.0633202033565972E-2</v>
          </cell>
          <cell r="H97">
            <v>5.2703429814150493E-2</v>
          </cell>
          <cell r="I97">
            <v>6.04192502475367E-2</v>
          </cell>
          <cell r="J97">
            <v>6.04192502475367E-2</v>
          </cell>
          <cell r="K97">
            <v>7.440933115093841E-2</v>
          </cell>
          <cell r="L97">
            <v>7.8420303031537533E-2</v>
          </cell>
          <cell r="M97">
            <v>8.2043899069413617E-2</v>
          </cell>
          <cell r="N97">
            <v>8.1477261187036423E-2</v>
          </cell>
          <cell r="O97">
            <v>8.013316538052051E-2</v>
          </cell>
          <cell r="P97">
            <v>7.4415795022238093E-2</v>
          </cell>
          <cell r="Q97">
            <v>5.9517106072455722E-2</v>
          </cell>
          <cell r="R97">
            <v>5.751423152634285E-2</v>
          </cell>
          <cell r="S97">
            <v>5.5090983471258084E-2</v>
          </cell>
        </row>
        <row r="98">
          <cell r="B98">
            <v>8.0346311533173329E-2</v>
          </cell>
          <cell r="C98">
            <v>7.8444922055161348E-2</v>
          </cell>
          <cell r="D98">
            <v>8.1447955902320068E-2</v>
          </cell>
          <cell r="E98">
            <v>8.1447955902320068E-2</v>
          </cell>
          <cell r="F98">
            <v>7.344948991181971E-2</v>
          </cell>
          <cell r="G98">
            <v>8.6941233894245434E-2</v>
          </cell>
          <cell r="H98">
            <v>9.3378771315698314E-2</v>
          </cell>
          <cell r="I98">
            <v>8.2093875308403119E-2</v>
          </cell>
          <cell r="J98">
            <v>8.2986010521889975E-2</v>
          </cell>
          <cell r="K98">
            <v>8.668813048170676E-2</v>
          </cell>
          <cell r="L98">
            <v>8.5627002560247967E-2</v>
          </cell>
          <cell r="M98">
            <v>8.3776593085519463E-2</v>
          </cell>
          <cell r="N98">
            <v>8.3640139193117316E-2</v>
          </cell>
          <cell r="O98">
            <v>8.1580435254146336E-2</v>
          </cell>
          <cell r="P98" t="e">
            <v>#DIV/0!</v>
          </cell>
          <cell r="Q98" t="e">
            <v>#DIV/0!</v>
          </cell>
          <cell r="R98" t="e">
            <v>#DIV/0!</v>
          </cell>
          <cell r="S98" t="e">
            <v>#DIV/0!</v>
          </cell>
        </row>
        <row r="99">
          <cell r="E99">
            <v>8.1447955902320068E-2</v>
          </cell>
        </row>
        <row r="100">
          <cell r="B100">
            <v>8.0346311533173329E-2</v>
          </cell>
          <cell r="C100">
            <v>7.8444922055161348E-2</v>
          </cell>
          <cell r="D100">
            <v>8.1447955902320068E-2</v>
          </cell>
          <cell r="E100">
            <v>8.1447955902320068E-2</v>
          </cell>
          <cell r="F100">
            <v>7.344948991181971E-2</v>
          </cell>
          <cell r="G100">
            <v>8.6941233894245434E-2</v>
          </cell>
          <cell r="H100">
            <v>9.3378771315698314E-2</v>
          </cell>
          <cell r="I100">
            <v>8.2093875308403119E-2</v>
          </cell>
          <cell r="J100">
            <v>8.2986010521889975E-2</v>
          </cell>
          <cell r="K100">
            <v>8.668813048170676E-2</v>
          </cell>
          <cell r="L100">
            <v>8.5627002560247967E-2</v>
          </cell>
          <cell r="M100">
            <v>8.3776593085519463E-2</v>
          </cell>
          <cell r="N100">
            <v>8.3640139193117316E-2</v>
          </cell>
          <cell r="O100">
            <v>8.1580435254146336E-2</v>
          </cell>
          <cell r="P100" t="e">
            <v>#DIV/0!</v>
          </cell>
          <cell r="Q100" t="e">
            <v>#DIV/0!</v>
          </cell>
          <cell r="R100" t="e">
            <v>#DIV/0!</v>
          </cell>
          <cell r="S100" t="e">
            <v>#DIV/0!</v>
          </cell>
        </row>
        <row r="101">
          <cell r="F101">
            <v>7.344948991181971E-2</v>
          </cell>
          <cell r="G101">
            <v>8.6941233894245434E-2</v>
          </cell>
          <cell r="H101">
            <v>9.3378771315698314E-2</v>
          </cell>
          <cell r="I101">
            <v>0.11016166229125218</v>
          </cell>
          <cell r="J101">
            <v>7.589454883011798E-2</v>
          </cell>
          <cell r="K101">
            <v>6.5134063589200597E-2</v>
          </cell>
          <cell r="L101">
            <v>7.3219860297936826E-2</v>
          </cell>
          <cell r="M101">
            <v>7.345774908266231E-2</v>
          </cell>
          <cell r="N101">
            <v>5.6395985962584626E-2</v>
          </cell>
          <cell r="O101">
            <v>3.7899725649724512E-2</v>
          </cell>
          <cell r="P101">
            <v>0</v>
          </cell>
          <cell r="Q101">
            <v>0</v>
          </cell>
          <cell r="R101">
            <v>0</v>
          </cell>
          <cell r="S101">
            <v>0</v>
          </cell>
        </row>
        <row r="102">
          <cell r="B102">
            <v>9520.2268599999989</v>
          </cell>
          <cell r="C102">
            <v>4606.6745099999971</v>
          </cell>
          <cell r="D102">
            <v>5760.3041599999997</v>
          </cell>
          <cell r="E102">
            <v>6796.1930100000027</v>
          </cell>
          <cell r="F102">
            <v>8546.2049300000072</v>
          </cell>
          <cell r="G102">
            <v>7265.6667299999972</v>
          </cell>
          <cell r="H102">
            <v>6502.4755899999946</v>
          </cell>
          <cell r="I102">
            <v>8091.2649999999994</v>
          </cell>
          <cell r="J102">
            <v>8129.8452499999985</v>
          </cell>
          <cell r="K102">
            <v>8053.6196799999962</v>
          </cell>
          <cell r="L102">
            <v>7989.3940000000002</v>
          </cell>
          <cell r="M102">
            <v>7445.0744800000102</v>
          </cell>
          <cell r="N102">
            <v>7352.1638999999996</v>
          </cell>
          <cell r="O102">
            <v>9114.4280000000072</v>
          </cell>
          <cell r="P102">
            <v>0</v>
          </cell>
          <cell r="Q102">
            <v>0</v>
          </cell>
          <cell r="R102">
            <v>0</v>
          </cell>
          <cell r="S102">
            <v>0</v>
          </cell>
        </row>
        <row r="103">
          <cell r="B103">
            <v>0.8249529387963267</v>
          </cell>
          <cell r="C103">
            <v>0.82067482199087272</v>
          </cell>
          <cell r="D103">
            <v>0.81139786750563236</v>
          </cell>
          <cell r="E103">
            <v>0.80907128588083366</v>
          </cell>
          <cell r="F103">
            <v>0.84339159665518126</v>
          </cell>
          <cell r="G103">
            <v>0.80347033931827339</v>
          </cell>
          <cell r="H103">
            <v>0.80180580507151122</v>
          </cell>
          <cell r="I103">
            <v>0.81694777770454508</v>
          </cell>
          <cell r="J103">
            <v>0.84051133927790866</v>
          </cell>
          <cell r="K103">
            <v>0.82664418123443673</v>
          </cell>
          <cell r="L103">
            <v>0.83003810937996703</v>
          </cell>
          <cell r="M103">
            <v>0.85186027462553593</v>
          </cell>
          <cell r="N103">
            <v>0.85633486254042124</v>
          </cell>
          <cell r="O103">
            <v>0.85803978461152985</v>
          </cell>
          <cell r="P103">
            <v>0.86007855317719806</v>
          </cell>
          <cell r="Q103">
            <v>0.85467808718017924</v>
          </cell>
          <cell r="R103" t="e">
            <v>#DIV/0!</v>
          </cell>
          <cell r="S103" t="e">
            <v>#DIV/0!</v>
          </cell>
        </row>
        <row r="104">
          <cell r="B104">
            <v>0.11750313903235443</v>
          </cell>
          <cell r="C104">
            <v>6.8546063722001893E-2</v>
          </cell>
          <cell r="D104">
            <v>9.0442679938225301E-2</v>
          </cell>
          <cell r="E104">
            <v>9.2167800213802109E-2</v>
          </cell>
          <cell r="F104">
            <v>8.225974063806607E-2</v>
          </cell>
          <cell r="G104">
            <v>0.10483231934106896</v>
          </cell>
          <cell r="H104">
            <v>0.10677408203731653</v>
          </cell>
          <cell r="I104">
            <v>8.8857956014252504E-2</v>
          </cell>
          <cell r="J104">
            <v>6.8058535775209372E-2</v>
          </cell>
          <cell r="K104">
            <v>8.3047248420224706E-2</v>
          </cell>
          <cell r="L104">
            <v>8.1062044201365424E-2</v>
          </cell>
          <cell r="M104">
            <v>5.6814681670477318E-2</v>
          </cell>
          <cell r="N104">
            <v>5.2402143361703901E-2</v>
          </cell>
          <cell r="O104">
            <v>5.0723407756144812E-2</v>
          </cell>
          <cell r="P104">
            <v>4.9177548965289475E-2</v>
          </cell>
          <cell r="Q104">
            <v>5.4692386143869842E-2</v>
          </cell>
          <cell r="R104" t="e">
            <v>#DIV/0!</v>
          </cell>
          <cell r="S104" t="e">
            <v>#DIV/0!</v>
          </cell>
        </row>
        <row r="105">
          <cell r="B105">
            <v>5.7543922171318873E-2</v>
          </cell>
          <cell r="C105">
            <v>0.11077911428712536</v>
          </cell>
          <cell r="D105">
            <v>9.8159452556142293E-2</v>
          </cell>
          <cell r="E105">
            <v>9.8760913905364262E-2</v>
          </cell>
          <cell r="F105">
            <v>7.4348662706752638E-2</v>
          </cell>
          <cell r="G105">
            <v>9.1697341340657629E-2</v>
          </cell>
          <cell r="H105">
            <v>9.1420112891172273E-2</v>
          </cell>
          <cell r="I105">
            <v>9.4194266281202421E-2</v>
          </cell>
          <cell r="J105">
            <v>9.1430124946881922E-2</v>
          </cell>
          <cell r="K105">
            <v>9.0308570345338526E-2</v>
          </cell>
          <cell r="L105">
            <v>8.8899846418667564E-2</v>
          </cell>
          <cell r="M105">
            <v>9.1325043703986711E-2</v>
          </cell>
          <cell r="N105">
            <v>9.1262994097874903E-2</v>
          </cell>
          <cell r="O105">
            <v>9.1236807632325334E-2</v>
          </cell>
          <cell r="P105">
            <v>9.0743897857512509E-2</v>
          </cell>
          <cell r="Q105">
            <v>9.0629526675950922E-2</v>
          </cell>
          <cell r="R105">
            <v>9.0683019397719652E-2</v>
          </cell>
          <cell r="S105">
            <v>9.0980214894228348E-2</v>
          </cell>
        </row>
        <row r="108">
          <cell r="B108">
            <v>0.3</v>
          </cell>
          <cell r="C108">
            <v>0.26079999999999998</v>
          </cell>
          <cell r="D108">
            <v>0.28570000000000001</v>
          </cell>
          <cell r="E108">
            <v>0.2676</v>
          </cell>
          <cell r="F108">
            <v>0.24979999999999999</v>
          </cell>
          <cell r="G108">
            <v>0.25140000000000001</v>
          </cell>
          <cell r="H108">
            <v>0.27260000000000001</v>
          </cell>
          <cell r="I108">
            <v>0.2492</v>
          </cell>
          <cell r="J108">
            <v>0.26390000000000002</v>
          </cell>
          <cell r="K108">
            <v>0.25509999999999999</v>
          </cell>
          <cell r="L108">
            <v>0.25890000000000002</v>
          </cell>
          <cell r="M108">
            <v>0.25109999999999999</v>
          </cell>
          <cell r="N108">
            <v>0.20519999999999999</v>
          </cell>
        </row>
        <row r="109">
          <cell r="B109">
            <v>0.12</v>
          </cell>
          <cell r="C109">
            <v>0.13089999999999999</v>
          </cell>
          <cell r="D109">
            <v>0.1232</v>
          </cell>
          <cell r="E109">
            <v>0.1283</v>
          </cell>
          <cell r="F109">
            <v>0.1234</v>
          </cell>
          <cell r="G109">
            <v>0.11899999999999999</v>
          </cell>
          <cell r="H109">
            <v>0.114</v>
          </cell>
          <cell r="I109">
            <v>0.10970000000000001</v>
          </cell>
          <cell r="J109">
            <v>0.1145</v>
          </cell>
          <cell r="K109">
            <v>0.11940000000000001</v>
          </cell>
          <cell r="L109">
            <v>0.1186</v>
          </cell>
          <cell r="M109">
            <v>0.1124</v>
          </cell>
          <cell r="N109">
            <v>0.1007</v>
          </cell>
        </row>
        <row r="110">
          <cell r="B110">
            <v>0.57999999999999996</v>
          </cell>
          <cell r="C110">
            <v>0.60829999999999995</v>
          </cell>
          <cell r="D110">
            <v>0.59109999999999996</v>
          </cell>
          <cell r="E110">
            <v>0.60409999999999997</v>
          </cell>
          <cell r="F110">
            <v>0.62680000000000002</v>
          </cell>
          <cell r="G110">
            <v>0.62960000000000005</v>
          </cell>
          <cell r="H110">
            <v>0.61339999999999995</v>
          </cell>
          <cell r="I110">
            <v>0.6411</v>
          </cell>
          <cell r="J110">
            <v>0.62160000000000004</v>
          </cell>
          <cell r="K110">
            <v>0.62549999999999994</v>
          </cell>
          <cell r="L110">
            <v>0.62250000000000005</v>
          </cell>
          <cell r="M110">
            <v>0.63649999999999995</v>
          </cell>
          <cell r="N110">
            <v>0.69410000000000005</v>
          </cell>
        </row>
        <row r="111">
          <cell r="B111">
            <v>680</v>
          </cell>
          <cell r="C111">
            <v>670</v>
          </cell>
          <cell r="D111">
            <v>668</v>
          </cell>
          <cell r="E111">
            <v>661.83</v>
          </cell>
          <cell r="F111">
            <v>669.62</v>
          </cell>
          <cell r="G111">
            <v>659</v>
          </cell>
          <cell r="H111">
            <v>671</v>
          </cell>
          <cell r="I111">
            <v>671</v>
          </cell>
          <cell r="J111">
            <v>668</v>
          </cell>
          <cell r="K111">
            <v>670</v>
          </cell>
          <cell r="L111">
            <v>670</v>
          </cell>
          <cell r="M111">
            <v>672</v>
          </cell>
          <cell r="N111">
            <v>673</v>
          </cell>
        </row>
        <row r="112">
          <cell r="B112">
            <v>572</v>
          </cell>
          <cell r="C112">
            <v>569</v>
          </cell>
          <cell r="D112">
            <v>568</v>
          </cell>
          <cell r="E112">
            <v>560.91</v>
          </cell>
          <cell r="F112">
            <v>561.24</v>
          </cell>
          <cell r="G112">
            <v>560</v>
          </cell>
          <cell r="H112">
            <v>567</v>
          </cell>
          <cell r="I112">
            <v>564</v>
          </cell>
          <cell r="J112">
            <v>569</v>
          </cell>
          <cell r="K112">
            <v>564</v>
          </cell>
          <cell r="L112">
            <v>563</v>
          </cell>
          <cell r="M112">
            <v>561</v>
          </cell>
          <cell r="N112">
            <v>568</v>
          </cell>
        </row>
        <row r="113">
          <cell r="B113">
            <v>648</v>
          </cell>
          <cell r="C113">
            <v>647</v>
          </cell>
          <cell r="D113">
            <v>649</v>
          </cell>
          <cell r="E113">
            <v>644.47</v>
          </cell>
          <cell r="F113">
            <v>644.52</v>
          </cell>
          <cell r="G113">
            <v>641</v>
          </cell>
          <cell r="H113">
            <v>646</v>
          </cell>
          <cell r="I113">
            <v>653</v>
          </cell>
          <cell r="J113">
            <v>650</v>
          </cell>
          <cell r="K113">
            <v>651</v>
          </cell>
          <cell r="L113">
            <v>657</v>
          </cell>
          <cell r="M113">
            <v>656</v>
          </cell>
          <cell r="N113">
            <v>667</v>
          </cell>
        </row>
        <row r="114">
          <cell r="B114">
            <v>648.48</v>
          </cell>
          <cell r="C114">
            <v>642.78819999999996</v>
          </cell>
          <cell r="D114">
            <v>644.44910000000004</v>
          </cell>
          <cell r="E114">
            <v>638.39478800000006</v>
          </cell>
          <cell r="F114">
            <v>640.51322800000003</v>
          </cell>
          <cell r="G114">
            <v>635.88620000000014</v>
          </cell>
          <cell r="H114">
            <v>643.80899999999997</v>
          </cell>
          <cell r="I114">
            <v>647.72230000000002</v>
          </cell>
          <cell r="J114">
            <v>645.47569999999996</v>
          </cell>
          <cell r="K114">
            <v>645.45910000000003</v>
          </cell>
          <cell r="L114">
            <v>649.21730000000002</v>
          </cell>
          <cell r="M114">
            <v>649.33960000000002</v>
          </cell>
          <cell r="N114">
            <v>658.26190000000008</v>
          </cell>
          <cell r="O114">
            <v>0</v>
          </cell>
          <cell r="P114">
            <v>0</v>
          </cell>
          <cell r="Q114">
            <v>0</v>
          </cell>
          <cell r="R114">
            <v>0</v>
          </cell>
          <cell r="S114">
            <v>0</v>
          </cell>
        </row>
        <row r="121">
          <cell r="B121">
            <v>667</v>
          </cell>
          <cell r="C121">
            <v>669</v>
          </cell>
          <cell r="D121">
            <v>669</v>
          </cell>
          <cell r="E121">
            <v>664</v>
          </cell>
          <cell r="F121">
            <v>668</v>
          </cell>
          <cell r="G121">
            <v>668</v>
          </cell>
          <cell r="H121">
            <v>674</v>
          </cell>
          <cell r="I121">
            <v>679</v>
          </cell>
          <cell r="J121">
            <v>675</v>
          </cell>
          <cell r="K121">
            <v>675</v>
          </cell>
          <cell r="L121">
            <v>662</v>
          </cell>
          <cell r="M121">
            <v>663</v>
          </cell>
          <cell r="N121">
            <v>673</v>
          </cell>
        </row>
        <row r="122">
          <cell r="B122">
            <v>0.92359999999999998</v>
          </cell>
          <cell r="C122">
            <v>0.91800000000000004</v>
          </cell>
          <cell r="D122">
            <v>0.90110000000000001</v>
          </cell>
          <cell r="E122">
            <v>0.87219999999999998</v>
          </cell>
          <cell r="F122">
            <v>0.87580000000000002</v>
          </cell>
          <cell r="G122">
            <v>0.87939999999999996</v>
          </cell>
          <cell r="H122">
            <v>0.95</v>
          </cell>
          <cell r="I122">
            <v>0.94740000000000002</v>
          </cell>
          <cell r="J122">
            <v>0.91620000000000001</v>
          </cell>
          <cell r="K122">
            <v>0.94359999999999999</v>
          </cell>
          <cell r="L122">
            <v>0.94450000000000001</v>
          </cell>
          <cell r="M122">
            <v>0.92630000000000001</v>
          </cell>
          <cell r="N122">
            <v>0.92630000000000001</v>
          </cell>
        </row>
        <row r="124">
          <cell r="B124">
            <v>975481584.48000002</v>
          </cell>
          <cell r="C124">
            <v>960073061.83000004</v>
          </cell>
          <cell r="D124">
            <v>975784105</v>
          </cell>
          <cell r="E124">
            <v>991948138</v>
          </cell>
          <cell r="F124">
            <v>1006787057</v>
          </cell>
          <cell r="G124">
            <v>1020195953</v>
          </cell>
          <cell r="H124">
            <v>1028071790</v>
          </cell>
          <cell r="I124">
            <v>1043574184</v>
          </cell>
          <cell r="J124">
            <v>1064083368</v>
          </cell>
          <cell r="K124">
            <v>1078736594</v>
          </cell>
          <cell r="L124">
            <v>1100305024</v>
          </cell>
          <cell r="M124">
            <v>1109709411</v>
          </cell>
          <cell r="N124">
            <v>1124780221</v>
          </cell>
          <cell r="O124">
            <v>1125303214</v>
          </cell>
        </row>
        <row r="125">
          <cell r="B125">
            <v>975481.58447999996</v>
          </cell>
          <cell r="C125">
            <v>960073.06183000002</v>
          </cell>
          <cell r="D125">
            <v>975784.10499999998</v>
          </cell>
          <cell r="E125">
            <v>991948.13800000004</v>
          </cell>
          <cell r="F125">
            <v>1006787.057</v>
          </cell>
          <cell r="G125">
            <v>1020195.953</v>
          </cell>
          <cell r="H125">
            <v>1028071.79</v>
          </cell>
          <cell r="I125">
            <v>1043574.184</v>
          </cell>
          <cell r="J125">
            <v>1064083.368</v>
          </cell>
          <cell r="K125">
            <v>1078736.594</v>
          </cell>
          <cell r="L125">
            <v>1100305.024</v>
          </cell>
          <cell r="M125">
            <v>1109709.4110000001</v>
          </cell>
          <cell r="N125">
            <v>1124780.2209999999</v>
          </cell>
          <cell r="O125">
            <v>1125303.2139999999</v>
          </cell>
          <cell r="P125">
            <v>0</v>
          </cell>
          <cell r="Q125">
            <v>0</v>
          </cell>
          <cell r="R125">
            <v>0</v>
          </cell>
          <cell r="S125">
            <v>0</v>
          </cell>
        </row>
        <row r="126">
          <cell r="D126">
            <v>32125354.620000001</v>
          </cell>
          <cell r="E126">
            <v>33663211.340000004</v>
          </cell>
          <cell r="F126">
            <v>36494228.049999997</v>
          </cell>
          <cell r="G126">
            <v>37716077.649999999</v>
          </cell>
          <cell r="H126">
            <v>40875568</v>
          </cell>
          <cell r="I126">
            <v>46521604.600000001</v>
          </cell>
          <cell r="J126">
            <v>47796363.399999999</v>
          </cell>
          <cell r="K126">
            <v>50596957.979999997</v>
          </cell>
          <cell r="L126">
            <v>51494198.770000003</v>
          </cell>
          <cell r="M126">
            <v>52867937.210000001</v>
          </cell>
          <cell r="N126">
            <v>53279593.82</v>
          </cell>
        </row>
        <row r="127">
          <cell r="B127">
            <v>111391</v>
          </cell>
          <cell r="C127">
            <v>108934</v>
          </cell>
          <cell r="D127">
            <v>109834</v>
          </cell>
          <cell r="E127">
            <v>111089</v>
          </cell>
          <cell r="F127">
            <v>111600</v>
          </cell>
          <cell r="G127">
            <v>111747</v>
          </cell>
          <cell r="H127">
            <v>111819</v>
          </cell>
          <cell r="I127">
            <v>112308</v>
          </cell>
          <cell r="J127">
            <v>113361</v>
          </cell>
          <cell r="K127">
            <v>113715</v>
          </cell>
          <cell r="L127">
            <v>114529</v>
          </cell>
          <cell r="M127">
            <v>114954</v>
          </cell>
          <cell r="N127">
            <v>114605</v>
          </cell>
          <cell r="O127">
            <v>114100</v>
          </cell>
        </row>
        <row r="128">
          <cell r="B128">
            <v>642</v>
          </cell>
          <cell r="C128">
            <v>643</v>
          </cell>
          <cell r="D128">
            <v>646</v>
          </cell>
          <cell r="E128">
            <v>646</v>
          </cell>
          <cell r="F128">
            <v>645</v>
          </cell>
          <cell r="G128">
            <v>645</v>
          </cell>
          <cell r="H128">
            <v>645</v>
          </cell>
          <cell r="I128">
            <v>645</v>
          </cell>
          <cell r="J128">
            <v>645</v>
          </cell>
          <cell r="K128">
            <v>645</v>
          </cell>
          <cell r="L128">
            <v>646</v>
          </cell>
          <cell r="M128">
            <v>646</v>
          </cell>
          <cell r="N128">
            <v>646</v>
          </cell>
          <cell r="O128">
            <v>647</v>
          </cell>
        </row>
        <row r="129">
          <cell r="B129">
            <v>0.93830000000000002</v>
          </cell>
          <cell r="C129">
            <v>0.94140000000000001</v>
          </cell>
          <cell r="D129">
            <v>0.95509999999999995</v>
          </cell>
          <cell r="E129">
            <v>0.95569999999999999</v>
          </cell>
          <cell r="F129">
            <v>0.95120000000000005</v>
          </cell>
          <cell r="G129">
            <v>0.95069999999999999</v>
          </cell>
          <cell r="H129">
            <v>0.95050000000000001</v>
          </cell>
          <cell r="I129">
            <v>0.94740000000000002</v>
          </cell>
          <cell r="J129">
            <v>0.9274</v>
          </cell>
          <cell r="K129">
            <v>0.94430000000000003</v>
          </cell>
          <cell r="L129">
            <v>0.94359999999999999</v>
          </cell>
          <cell r="M129">
            <v>0.94450000000000001</v>
          </cell>
          <cell r="N129">
            <v>0.94579999999999997</v>
          </cell>
          <cell r="O129">
            <v>0.95040000000000002</v>
          </cell>
        </row>
        <row r="130">
          <cell r="B130">
            <v>0.13159999999999999</v>
          </cell>
          <cell r="C130">
            <v>0.13150000000000001</v>
          </cell>
          <cell r="D130">
            <v>0.13150000000000001</v>
          </cell>
          <cell r="E130">
            <v>0.13109999999999999</v>
          </cell>
          <cell r="F130">
            <v>0.13089999999999999</v>
          </cell>
          <cell r="G130">
            <v>0.1308</v>
          </cell>
          <cell r="H130">
            <v>0.13059999999999999</v>
          </cell>
          <cell r="I130">
            <v>0.1305</v>
          </cell>
          <cell r="J130">
            <v>0.1303</v>
          </cell>
          <cell r="K130">
            <v>0.13009999999999999</v>
          </cell>
          <cell r="L130">
            <v>0.12989999999999999</v>
          </cell>
          <cell r="M130">
            <v>0.12970000000000001</v>
          </cell>
          <cell r="N130">
            <v>0.12939999999999999</v>
          </cell>
          <cell r="O130">
            <v>0.12939999999999999</v>
          </cell>
        </row>
        <row r="131">
          <cell r="B131">
            <v>103.66</v>
          </cell>
          <cell r="C131">
            <v>104.26</v>
          </cell>
          <cell r="D131">
            <v>104.57</v>
          </cell>
          <cell r="E131">
            <v>105.65</v>
          </cell>
          <cell r="F131">
            <v>105.94</v>
          </cell>
          <cell r="G131">
            <v>106.67</v>
          </cell>
          <cell r="H131">
            <v>107.22</v>
          </cell>
          <cell r="I131">
            <v>107.87</v>
          </cell>
          <cell r="J131">
            <v>108.45</v>
          </cell>
          <cell r="K131">
            <v>109.03</v>
          </cell>
          <cell r="L131">
            <v>109.61</v>
          </cell>
          <cell r="M131">
            <v>110.05</v>
          </cell>
          <cell r="N131">
            <v>110.53999999999999</v>
          </cell>
          <cell r="O131">
            <v>111.01</v>
          </cell>
          <cell r="P131">
            <v>0</v>
          </cell>
          <cell r="Q131">
            <v>0</v>
          </cell>
          <cell r="R131">
            <v>0</v>
          </cell>
          <cell r="S131">
            <v>0</v>
          </cell>
        </row>
        <row r="132">
          <cell r="B132">
            <v>84.66</v>
          </cell>
          <cell r="C132">
            <v>85.26</v>
          </cell>
          <cell r="D132">
            <v>85.87</v>
          </cell>
          <cell r="E132">
            <v>86.65</v>
          </cell>
          <cell r="F132">
            <v>87.52</v>
          </cell>
          <cell r="G132">
            <v>88.38</v>
          </cell>
          <cell r="H132">
            <v>88.95</v>
          </cell>
          <cell r="I132">
            <v>89.78</v>
          </cell>
          <cell r="J132">
            <v>90.47</v>
          </cell>
          <cell r="K132">
            <v>91.21</v>
          </cell>
          <cell r="L132">
            <v>91.89</v>
          </cell>
          <cell r="M132">
            <v>92.28</v>
          </cell>
          <cell r="N132">
            <v>92.82</v>
          </cell>
          <cell r="O132">
            <v>93.09</v>
          </cell>
        </row>
        <row r="133">
          <cell r="B133">
            <v>19</v>
          </cell>
          <cell r="C133">
            <v>19</v>
          </cell>
          <cell r="D133">
            <v>18.7</v>
          </cell>
          <cell r="E133">
            <v>19</v>
          </cell>
          <cell r="F133">
            <v>18.420000000000002</v>
          </cell>
          <cell r="G133">
            <v>18.29</v>
          </cell>
          <cell r="H133">
            <v>18.27</v>
          </cell>
          <cell r="I133">
            <v>18.09</v>
          </cell>
          <cell r="J133">
            <v>17.98</v>
          </cell>
          <cell r="K133">
            <v>17.82</v>
          </cell>
          <cell r="L133">
            <v>17.72</v>
          </cell>
          <cell r="M133">
            <v>17.77</v>
          </cell>
          <cell r="N133">
            <v>17.72</v>
          </cell>
          <cell r="O133">
            <v>17.920000000000002</v>
          </cell>
        </row>
        <row r="134">
          <cell r="B134">
            <v>0.17499999999999999</v>
          </cell>
          <cell r="C134">
            <v>0.17169999999999999</v>
          </cell>
          <cell r="D134">
            <v>0.17169999999999999</v>
          </cell>
          <cell r="E134">
            <v>0.16669999999999996</v>
          </cell>
          <cell r="F134">
            <v>0.1636</v>
          </cell>
          <cell r="G134">
            <v>0.16120000000000001</v>
          </cell>
          <cell r="H134">
            <v>0.1578</v>
          </cell>
          <cell r="I134">
            <v>0.15429999999999999</v>
          </cell>
          <cell r="J134">
            <v>0.15229999999999999</v>
          </cell>
          <cell r="K134">
            <v>0.1497</v>
          </cell>
          <cell r="L134">
            <v>0.14760000000000001</v>
          </cell>
          <cell r="M134">
            <v>0.1462</v>
          </cell>
          <cell r="N134">
            <v>0.14380000000000001</v>
          </cell>
          <cell r="O134">
            <v>0.14560000000000001</v>
          </cell>
        </row>
        <row r="135">
          <cell r="B135">
            <v>170708132.49000001</v>
          </cell>
          <cell r="C135">
            <v>164844544.71621099</v>
          </cell>
          <cell r="D135">
            <v>159328621.35714599</v>
          </cell>
          <cell r="E135">
            <v>170317495.29459998</v>
          </cell>
          <cell r="F135">
            <v>164732293</v>
          </cell>
          <cell r="G135">
            <v>164413300</v>
          </cell>
          <cell r="H135">
            <v>162267385</v>
          </cell>
          <cell r="I135">
            <v>160995252</v>
          </cell>
          <cell r="J135">
            <v>162084211</v>
          </cell>
          <cell r="K135">
            <v>161539626</v>
          </cell>
          <cell r="L135">
            <v>162361231</v>
          </cell>
          <cell r="M135">
            <v>162215473</v>
          </cell>
          <cell r="N135">
            <v>161791747</v>
          </cell>
          <cell r="O135">
            <v>163825947</v>
          </cell>
        </row>
        <row r="136">
          <cell r="B136">
            <v>0.75670000000000004</v>
          </cell>
          <cell r="C136">
            <v>0.77590000000000003</v>
          </cell>
          <cell r="D136">
            <v>0.79459999999999997</v>
          </cell>
          <cell r="E136">
            <v>0.7863</v>
          </cell>
          <cell r="F136">
            <v>0.78759999999999997</v>
          </cell>
          <cell r="G136">
            <v>0.8004</v>
          </cell>
          <cell r="H136">
            <v>0.80279999999999996</v>
          </cell>
          <cell r="I136">
            <v>0.80369999999999997</v>
          </cell>
          <cell r="J136">
            <v>0.79920000000000002</v>
          </cell>
          <cell r="K136">
            <v>0.8125</v>
          </cell>
          <cell r="L136">
            <v>0.81259999999999999</v>
          </cell>
          <cell r="M136">
            <v>0.81640000000000001</v>
          </cell>
          <cell r="N136">
            <v>0.82040000000000002</v>
          </cell>
          <cell r="O136">
            <v>0.82089999999999996</v>
          </cell>
        </row>
        <row r="137">
          <cell r="B137">
            <v>26159</v>
          </cell>
          <cell r="C137">
            <v>22845</v>
          </cell>
          <cell r="D137">
            <v>29733</v>
          </cell>
          <cell r="E137">
            <v>35751</v>
          </cell>
          <cell r="F137">
            <v>37726</v>
          </cell>
          <cell r="G137">
            <v>25282</v>
          </cell>
          <cell r="J137">
            <v>25939</v>
          </cell>
          <cell r="K137">
            <v>33065</v>
          </cell>
          <cell r="L137">
            <v>27798</v>
          </cell>
        </row>
        <row r="138">
          <cell r="B138">
            <v>0.61</v>
          </cell>
          <cell r="C138">
            <v>0.52</v>
          </cell>
          <cell r="D138">
            <v>0.32</v>
          </cell>
          <cell r="E138">
            <v>0.4</v>
          </cell>
          <cell r="F138">
            <v>0.68</v>
          </cell>
          <cell r="G138">
            <v>0.78</v>
          </cell>
          <cell r="J138">
            <v>0.65</v>
          </cell>
          <cell r="K138">
            <v>0.88</v>
          </cell>
          <cell r="L138">
            <v>0.83499999999999996</v>
          </cell>
        </row>
        <row r="139">
          <cell r="B139">
            <v>53</v>
          </cell>
          <cell r="C139">
            <v>62</v>
          </cell>
          <cell r="D139">
            <v>130</v>
          </cell>
          <cell r="E139">
            <v>178</v>
          </cell>
          <cell r="F139">
            <v>64</v>
          </cell>
          <cell r="G139">
            <v>38</v>
          </cell>
          <cell r="J139" t="str">
            <v>72 secs</v>
          </cell>
          <cell r="K139">
            <v>21</v>
          </cell>
          <cell r="L139">
            <v>24</v>
          </cell>
        </row>
        <row r="140">
          <cell r="C140">
            <v>0.16300000000000001</v>
          </cell>
          <cell r="D140">
            <v>0.156</v>
          </cell>
          <cell r="E140">
            <v>0.151</v>
          </cell>
          <cell r="F140">
            <v>7.7799999999999994E-2</v>
          </cell>
          <cell r="G140">
            <v>0.05</v>
          </cell>
          <cell r="J140">
            <v>7.4499999999999997E-2</v>
          </cell>
          <cell r="K140">
            <v>2.58E-2</v>
          </cell>
          <cell r="L140">
            <v>0.03</v>
          </cell>
        </row>
        <row r="143">
          <cell r="B143">
            <v>33534617.030000001</v>
          </cell>
          <cell r="C143">
            <v>18108353.809999999</v>
          </cell>
          <cell r="D143">
            <v>21544619.780000001</v>
          </cell>
          <cell r="E143">
            <v>22880210.27</v>
          </cell>
          <cell r="F143">
            <v>22545911.949999999</v>
          </cell>
          <cell r="G143">
            <v>22545911.949999999</v>
          </cell>
          <cell r="H143">
            <v>21175165.57</v>
          </cell>
          <cell r="I143">
            <v>21173498.300000001</v>
          </cell>
          <cell r="J143">
            <v>22327228.440000001</v>
          </cell>
          <cell r="K143">
            <v>21113993.620000001</v>
          </cell>
          <cell r="L143">
            <v>22470026.620000001</v>
          </cell>
          <cell r="M143">
            <v>24616985</v>
          </cell>
          <cell r="N143">
            <v>24497845.390000001</v>
          </cell>
          <cell r="O143">
            <v>25417389.949999999</v>
          </cell>
        </row>
        <row r="147">
          <cell r="B147">
            <v>49561337.530000001</v>
          </cell>
          <cell r="C147">
            <v>45416446.390000001</v>
          </cell>
          <cell r="D147">
            <v>55290389.800000004</v>
          </cell>
          <cell r="E147">
            <v>60950860.950000003</v>
          </cell>
          <cell r="F147">
            <v>71528029.699999988</v>
          </cell>
          <cell r="G147">
            <v>66022625.75</v>
          </cell>
          <cell r="H147">
            <v>65170419.789999999</v>
          </cell>
          <cell r="I147">
            <v>71240167</v>
          </cell>
          <cell r="J147">
            <v>73680098</v>
          </cell>
          <cell r="K147">
            <v>75540843.940000013</v>
          </cell>
          <cell r="L147">
            <v>72897837.039999992</v>
          </cell>
          <cell r="M147">
            <v>70506947.439999998</v>
          </cell>
          <cell r="N147">
            <v>74254466</v>
          </cell>
          <cell r="O147">
            <v>62542543</v>
          </cell>
        </row>
        <row r="148">
          <cell r="B148">
            <v>0.12412816696636043</v>
          </cell>
          <cell r="C148">
            <v>0.12747377833759213</v>
          </cell>
          <cell r="D148">
            <v>0.12681652318537279</v>
          </cell>
          <cell r="E148">
            <v>0.12622584910787893</v>
          </cell>
          <cell r="F148">
            <v>0.12602062201288322</v>
          </cell>
          <cell r="G148">
            <v>0.12777685602348182</v>
          </cell>
          <cell r="H148">
            <v>0.12533320736508904</v>
          </cell>
          <cell r="I148">
            <v>0.12445072764077028</v>
          </cell>
          <cell r="J148">
            <v>0.12361767330887651</v>
          </cell>
          <cell r="K148">
            <v>0.12310097187113861</v>
          </cell>
          <cell r="L148">
            <v>0.12241101359171418</v>
          </cell>
          <cell r="M148">
            <v>0.12161499155507881</v>
          </cell>
          <cell r="N148">
            <v>0.11913047357986478</v>
          </cell>
          <cell r="O148">
            <v>0.1196994712862887</v>
          </cell>
        </row>
        <row r="149">
          <cell r="B149">
            <v>113.85752777967869</v>
          </cell>
          <cell r="C149">
            <v>114.5595043060348</v>
          </cell>
          <cell r="D149">
            <v>112.67374267996207</v>
          </cell>
          <cell r="E149">
            <v>112.4600585119657</v>
          </cell>
          <cell r="F149">
            <v>113.4408977730975</v>
          </cell>
          <cell r="G149">
            <v>114.70874572692566</v>
          </cell>
          <cell r="H149">
            <v>113.50892088180788</v>
          </cell>
          <cell r="I149">
            <v>113.84345699567825</v>
          </cell>
          <cell r="J149">
            <v>113.82350949057654</v>
          </cell>
          <cell r="K149">
            <v>113.4482390746997</v>
          </cell>
          <cell r="L149">
            <v>113.6639403350371</v>
          </cell>
          <cell r="M149">
            <v>112.98940462980092</v>
          </cell>
          <cell r="N149">
            <v>113.87978028540407</v>
          </cell>
          <cell r="O149">
            <v>114.72309469635736</v>
          </cell>
        </row>
        <row r="150">
          <cell r="B150">
            <v>49832967.689999968</v>
          </cell>
          <cell r="C150">
            <v>60765317.050000012</v>
          </cell>
          <cell r="D150">
            <v>40077044.610000029</v>
          </cell>
          <cell r="E150">
            <v>44355938.810000002</v>
          </cell>
          <cell r="F150">
            <v>56748615.329999939</v>
          </cell>
          <cell r="G150">
            <v>52889609.599999934</v>
          </cell>
          <cell r="H150">
            <v>57355684.469999999</v>
          </cell>
          <cell r="I150">
            <v>55851277.779999942</v>
          </cell>
          <cell r="J150">
            <v>52921262</v>
          </cell>
          <cell r="K150">
            <v>60764465.389999986</v>
          </cell>
          <cell r="L150">
            <v>51373002.909999967</v>
          </cell>
          <cell r="M150">
            <v>61005056.450000033</v>
          </cell>
          <cell r="N150">
            <v>59193643.669999957</v>
          </cell>
          <cell r="O150">
            <v>61894528</v>
          </cell>
        </row>
        <row r="151">
          <cell r="B151">
            <v>0.12953709507248456</v>
          </cell>
          <cell r="C151">
            <v>0.13361579808682378</v>
          </cell>
          <cell r="D151">
            <v>0.13060377141681576</v>
          </cell>
          <cell r="E151">
            <v>0.13107981531412358</v>
          </cell>
          <cell r="F151">
            <v>0.13035783455410754</v>
          </cell>
          <cell r="G151">
            <v>0.13064448412183371</v>
          </cell>
          <cell r="H151">
            <v>0.13104719094313821</v>
          </cell>
          <cell r="I151">
            <v>0.13031370434631531</v>
          </cell>
          <cell r="J151">
            <v>0.12907920698729577</v>
          </cell>
          <cell r="K151">
            <v>0.13013380242682396</v>
          </cell>
          <cell r="L151">
            <v>0.12996023613086291</v>
          </cell>
          <cell r="M151">
            <v>0.12718452728279614</v>
          </cell>
          <cell r="N151">
            <v>0.12624198027408343</v>
          </cell>
          <cell r="O151">
            <v>0.12540346202695077</v>
          </cell>
        </row>
        <row r="152">
          <cell r="B152">
            <v>90.963113749924489</v>
          </cell>
          <cell r="C152">
            <v>92.54370193896284</v>
          </cell>
          <cell r="D152">
            <v>84.135859965639341</v>
          </cell>
          <cell r="E152">
            <v>72.660024247543404</v>
          </cell>
          <cell r="F152">
            <v>78.607109310239849</v>
          </cell>
          <cell r="G152">
            <v>77.789060344727659</v>
          </cell>
          <cell r="H152">
            <v>79.153544173559013</v>
          </cell>
          <cell r="I152">
            <v>79.462099408418553</v>
          </cell>
          <cell r="J152">
            <v>80.997138522263455</v>
          </cell>
          <cell r="K152">
            <v>81.651204326981315</v>
          </cell>
          <cell r="L152">
            <v>80.89170003646035</v>
          </cell>
          <cell r="M152">
            <v>83.049371151020964</v>
          </cell>
          <cell r="N152">
            <v>84.267890863978863</v>
          </cell>
          <cell r="O152">
            <v>85.162062357786212</v>
          </cell>
        </row>
        <row r="153">
          <cell r="B153">
            <v>0.12773885008567051</v>
          </cell>
          <cell r="C153">
            <v>0.12821150383976565</v>
          </cell>
          <cell r="D153">
            <v>0.12840634947883833</v>
          </cell>
          <cell r="E153">
            <v>0.12865903836703738</v>
          </cell>
          <cell r="F153">
            <v>0.12848530179204679</v>
          </cell>
          <cell r="G153">
            <v>0.12929222820981146</v>
          </cell>
          <cell r="H153">
            <v>0.12796706805336003</v>
          </cell>
          <cell r="I153">
            <v>0.1268650169419169</v>
          </cell>
          <cell r="J153">
            <v>0.12652753871106415</v>
          </cell>
          <cell r="K153">
            <v>0.12659999999999999</v>
          </cell>
          <cell r="L153">
            <v>0.12659999999999999</v>
          </cell>
        </row>
        <row r="155">
          <cell r="B155">
            <v>525185984.02999997</v>
          </cell>
          <cell r="C155">
            <v>534131758.55000001</v>
          </cell>
          <cell r="D155">
            <v>534131758.55000001</v>
          </cell>
          <cell r="E155">
            <v>587114405.13</v>
          </cell>
          <cell r="F155">
            <v>616562197.38</v>
          </cell>
          <cell r="G155">
            <v>643605715.10000002</v>
          </cell>
          <cell r="H155">
            <v>665044644.35000002</v>
          </cell>
          <cell r="I155">
            <v>693158097</v>
          </cell>
          <cell r="J155">
            <v>724150944</v>
          </cell>
          <cell r="K155">
            <v>751973532.33000004</v>
          </cell>
          <cell r="L155">
            <v>784044520.22000003</v>
          </cell>
          <cell r="M155">
            <v>804705398.28999996</v>
          </cell>
          <cell r="N155">
            <v>831356320</v>
          </cell>
          <cell r="O155">
            <v>844371902</v>
          </cell>
        </row>
        <row r="156">
          <cell r="B156">
            <v>0.53839999999999999</v>
          </cell>
          <cell r="C156">
            <v>0.55630000000000002</v>
          </cell>
          <cell r="D156">
            <v>0.61022524078300711</v>
          </cell>
          <cell r="E156">
            <v>0.59188014235679731</v>
          </cell>
          <cell r="F156">
            <v>0.61240576454887818</v>
          </cell>
          <cell r="G156">
            <v>0.63086479926469574</v>
          </cell>
          <cell r="H156">
            <v>0.64688541288541734</v>
          </cell>
          <cell r="I156">
            <v>0.66421545073407062</v>
          </cell>
          <cell r="J156">
            <v>0.68053966989548886</v>
          </cell>
          <cell r="K156">
            <v>0.69708725606651667</v>
          </cell>
          <cell r="L156">
            <v>0.71257015383763256</v>
          </cell>
          <cell r="M156">
            <v>0.72514965657978003</v>
          </cell>
          <cell r="N156">
            <v>0.739127790903784</v>
          </cell>
          <cell r="O156">
            <v>0.75035056462568672</v>
          </cell>
          <cell r="P156" t="e">
            <v>#DIV/0!</v>
          </cell>
          <cell r="Q156" t="e">
            <v>#DIV/0!</v>
          </cell>
          <cell r="R156" t="e">
            <v>#DIV/0!</v>
          </cell>
          <cell r="S156" t="e">
            <v>#DIV/0!</v>
          </cell>
        </row>
        <row r="159">
          <cell r="E159" t="str">
            <v/>
          </cell>
          <cell r="M159">
            <v>2169680.12</v>
          </cell>
          <cell r="N159">
            <v>1964595.44</v>
          </cell>
          <cell r="O159">
            <v>5231137.28</v>
          </cell>
        </row>
        <row r="160">
          <cell r="B160">
            <v>3197330.01</v>
          </cell>
          <cell r="C160">
            <v>1559342.54</v>
          </cell>
          <cell r="D160">
            <v>1673538.18</v>
          </cell>
          <cell r="E160">
            <v>1994546.3</v>
          </cell>
          <cell r="F160">
            <v>2394521.88</v>
          </cell>
          <cell r="G160">
            <v>885842.36</v>
          </cell>
          <cell r="H160">
            <v>843505.48</v>
          </cell>
          <cell r="I160">
            <v>1092247.27</v>
          </cell>
          <cell r="J160">
            <v>1520489.07</v>
          </cell>
          <cell r="K160">
            <v>1680213.58</v>
          </cell>
          <cell r="L160">
            <v>2228825.34</v>
          </cell>
          <cell r="M160">
            <v>2445280.9300000002</v>
          </cell>
          <cell r="N160">
            <v>2404673.52</v>
          </cell>
          <cell r="O160">
            <v>2575445.6800000002</v>
          </cell>
        </row>
        <row r="161">
          <cell r="B161">
            <v>17667147.039999999</v>
          </cell>
          <cell r="C161">
            <v>7722423.75</v>
          </cell>
          <cell r="D161">
            <v>7853584.6799999997</v>
          </cell>
          <cell r="E161">
            <v>12012157.16</v>
          </cell>
          <cell r="F161">
            <v>12665896.119999999</v>
          </cell>
          <cell r="G161">
            <v>13990590.280000001</v>
          </cell>
          <cell r="H161">
            <v>13306250.34</v>
          </cell>
          <cell r="I161">
            <v>13552334.799999999</v>
          </cell>
          <cell r="J161">
            <v>12063556.699999999</v>
          </cell>
          <cell r="K161">
            <v>11245315.98</v>
          </cell>
          <cell r="L161">
            <v>11430564.880000001</v>
          </cell>
          <cell r="M161">
            <v>12684611.369999999</v>
          </cell>
          <cell r="N161">
            <v>12659335.92</v>
          </cell>
          <cell r="O161">
            <v>13731725.789999999</v>
          </cell>
        </row>
        <row r="162">
          <cell r="B162">
            <v>3812142.38</v>
          </cell>
          <cell r="C162">
            <v>2958467.65</v>
          </cell>
          <cell r="D162">
            <v>3112630.58</v>
          </cell>
          <cell r="E162">
            <v>4057652.44</v>
          </cell>
          <cell r="F162">
            <v>2847153.59</v>
          </cell>
          <cell r="G162">
            <v>3873091.03</v>
          </cell>
          <cell r="H162">
            <v>3400656.11</v>
          </cell>
          <cell r="I162">
            <v>3178114.36</v>
          </cell>
          <cell r="J162">
            <v>2214564.6</v>
          </cell>
          <cell r="K162">
            <v>3009027.74</v>
          </cell>
          <cell r="L162">
            <v>3480268.2</v>
          </cell>
          <cell r="M162">
            <v>3825767.07</v>
          </cell>
          <cell r="N162">
            <v>4244924.1500000004</v>
          </cell>
          <cell r="O162">
            <v>1183514.19</v>
          </cell>
        </row>
        <row r="164">
          <cell r="B164">
            <v>20820819.489999998</v>
          </cell>
          <cell r="C164">
            <v>9175862.9399999995</v>
          </cell>
          <cell r="D164">
            <v>9252505.9199999999</v>
          </cell>
          <cell r="E164">
            <v>16423093.92</v>
          </cell>
          <cell r="F164">
            <v>16625642.4</v>
          </cell>
          <cell r="G164">
            <v>16507974.199999999</v>
          </cell>
          <cell r="H164">
            <v>14913053.17</v>
          </cell>
          <cell r="I164">
            <v>15440495.4</v>
          </cell>
          <cell r="J164">
            <v>15154794.310000001</v>
          </cell>
          <cell r="K164">
            <v>15647884.76</v>
          </cell>
          <cell r="L164">
            <v>16579705.300000001</v>
          </cell>
          <cell r="M164">
            <v>18161067.57</v>
          </cell>
          <cell r="N164">
            <v>18165947.890000001</v>
          </cell>
          <cell r="O164">
            <v>19514134.059999999</v>
          </cell>
        </row>
        <row r="165">
          <cell r="B165">
            <v>3855799.94</v>
          </cell>
          <cell r="C165">
            <v>3064371</v>
          </cell>
          <cell r="D165">
            <v>3387247.52</v>
          </cell>
          <cell r="E165">
            <v>1641261.98</v>
          </cell>
          <cell r="F165">
            <v>2042954.81</v>
          </cell>
          <cell r="G165">
            <v>2241549.4700000002</v>
          </cell>
          <cell r="H165">
            <v>2637358.7599999998</v>
          </cell>
          <cell r="I165">
            <v>2382201.0299999998</v>
          </cell>
          <cell r="J165">
            <v>3686733.07</v>
          </cell>
          <cell r="K165">
            <v>2051748.38</v>
          </cell>
          <cell r="L165">
            <v>2584765.33</v>
          </cell>
          <cell r="M165">
            <v>3031565.38</v>
          </cell>
          <cell r="N165">
            <v>3107581.14</v>
          </cell>
          <cell r="O165">
            <v>3207688.88</v>
          </cell>
        </row>
        <row r="169">
          <cell r="B169">
            <v>7.7875444862365348E-2</v>
          </cell>
          <cell r="C169">
            <v>8.2272341454001308E-2</v>
          </cell>
          <cell r="D169">
            <v>7.7226704374436156E-2</v>
          </cell>
          <cell r="E169">
            <v>8.3621009872215546E-2</v>
          </cell>
          <cell r="F169">
            <v>7.5525926145675604E-2</v>
          </cell>
          <cell r="G169">
            <v>8.2221682610428115E-2</v>
          </cell>
          <cell r="H169">
            <v>6.9508398214005632E-2</v>
          </cell>
          <cell r="I169">
            <v>7.035462886972807E-2</v>
          </cell>
          <cell r="J169">
            <v>7.1626694974012015E-2</v>
          </cell>
          <cell r="K169">
            <v>6.4417237238227135E-2</v>
          </cell>
          <cell r="L169">
            <v>6.5724082247398383E-2</v>
          </cell>
          <cell r="M169">
            <v>6.5263882372604207E-2</v>
          </cell>
          <cell r="N169">
            <v>7.2336210372937818E-2</v>
          </cell>
          <cell r="O169">
            <v>7.0613649379510562E-2</v>
          </cell>
        </row>
        <row r="170">
          <cell r="B170">
            <v>0.3021015732033574</v>
          </cell>
          <cell r="C170">
            <v>0.27019095399278958</v>
          </cell>
          <cell r="D170">
            <v>0.29948248194648269</v>
          </cell>
          <cell r="E170">
            <v>0.340756951665034</v>
          </cell>
          <cell r="F170">
            <v>0.36305108825513482</v>
          </cell>
          <cell r="G170">
            <v>0.39316252770976423</v>
          </cell>
          <cell r="H170">
            <v>0.29362893958196684</v>
          </cell>
          <cell r="I170">
            <v>0.37017839449583029</v>
          </cell>
          <cell r="J170">
            <v>0.30604479132663226</v>
          </cell>
          <cell r="K170">
            <v>0.33299780121003986</v>
          </cell>
          <cell r="L170">
            <v>0.37695464237555426</v>
          </cell>
          <cell r="M170">
            <v>0.34173632844534524</v>
          </cell>
          <cell r="N170">
            <v>0.31805113693258941</v>
          </cell>
          <cell r="O170">
            <v>0.26832563903463791</v>
          </cell>
        </row>
        <row r="171">
          <cell r="B171">
            <v>0.63018600540516767</v>
          </cell>
          <cell r="C171">
            <v>0.59263829991834027</v>
          </cell>
          <cell r="D171">
            <v>0.70372924452208374</v>
          </cell>
          <cell r="E171">
            <v>0.63720473024668844</v>
          </cell>
          <cell r="F171">
            <v>0.6237513712441074</v>
          </cell>
          <cell r="G171">
            <v>0.58081785070914549</v>
          </cell>
          <cell r="H171">
            <v>0.54464867650443438</v>
          </cell>
          <cell r="I171">
            <v>0.60209381736128675</v>
          </cell>
          <cell r="J171">
            <v>0.5724788999830257</v>
          </cell>
          <cell r="K171">
            <v>0.5675842847196696</v>
          </cell>
          <cell r="L171">
            <v>0.59959599152884324</v>
          </cell>
          <cell r="M171">
            <v>0.60472205684238456</v>
          </cell>
          <cell r="N171">
            <v>0.56589474595496203</v>
          </cell>
          <cell r="O171">
            <v>0.65014221665489536</v>
          </cell>
        </row>
        <row r="172">
          <cell r="B172">
            <v>0.90651943065061336</v>
          </cell>
          <cell r="C172">
            <v>0.70844217817368971</v>
          </cell>
          <cell r="D172">
            <v>0.87351969522851058</v>
          </cell>
          <cell r="E172">
            <v>0.80611007915479571</v>
          </cell>
          <cell r="F172">
            <v>0.89230192492793459</v>
          </cell>
          <cell r="G172">
            <v>0.72586998473455699</v>
          </cell>
          <cell r="H172">
            <v>0.77738876425949166</v>
          </cell>
          <cell r="I172">
            <v>0.82281801019099543</v>
          </cell>
          <cell r="J172">
            <v>0.85373227743336377</v>
          </cell>
          <cell r="K172">
            <v>0.85027509644030275</v>
          </cell>
          <cell r="L172">
            <v>0.88231920210671388</v>
          </cell>
          <cell r="M172">
            <v>0.86364266182735649</v>
          </cell>
          <cell r="N172">
            <v>0.83498355842999727</v>
          </cell>
          <cell r="O172">
            <v>0.84935619936155171</v>
          </cell>
        </row>
        <row r="173">
          <cell r="B173">
            <v>0.89090755467350635</v>
          </cell>
          <cell r="C173">
            <v>0.5518123454936833</v>
          </cell>
          <cell r="D173">
            <v>0.75258515486368738</v>
          </cell>
          <cell r="E173">
            <v>0.90452386096691728</v>
          </cell>
          <cell r="F173">
            <v>0.85625539143517526</v>
          </cell>
          <cell r="G173">
            <v>0.82781580420985079</v>
          </cell>
          <cell r="H173">
            <v>0.93025363914666026</v>
          </cell>
          <cell r="I173">
            <v>0.85175929767434311</v>
          </cell>
          <cell r="J173">
            <v>0.81601909023066643</v>
          </cell>
          <cell r="K173">
            <v>0.9127674149575612</v>
          </cell>
          <cell r="L173">
            <v>0.8763294939235341</v>
          </cell>
          <cell r="M173">
            <v>0.92122638825913639</v>
          </cell>
          <cell r="N173">
            <v>0.87930962896995613</v>
          </cell>
          <cell r="O173">
            <v>0.82032748946584177</v>
          </cell>
        </row>
        <row r="174">
          <cell r="B174">
            <v>1.3290931945687465</v>
          </cell>
          <cell r="C174">
            <v>1.9564051526371669</v>
          </cell>
          <cell r="D174">
            <v>0.72560710633345693</v>
          </cell>
          <cell r="E174">
            <v>0.7871057580814339</v>
          </cell>
          <cell r="F174">
            <v>0.67083595906215154</v>
          </cell>
          <cell r="G174">
            <v>0.77864308307807173</v>
          </cell>
          <cell r="H174">
            <v>0.76020060736719874</v>
          </cell>
          <cell r="I174">
            <v>0.83220511458169488</v>
          </cell>
          <cell r="J174">
            <v>0.80572565384753236</v>
          </cell>
          <cell r="K174">
            <v>0.80059018293541706</v>
          </cell>
          <cell r="L174">
            <v>0.80084198111934146</v>
          </cell>
          <cell r="M174">
            <v>0.79631647747154621</v>
          </cell>
          <cell r="N174">
            <v>0.74659756057336257</v>
          </cell>
          <cell r="O174">
            <v>0.74821916745298223</v>
          </cell>
        </row>
        <row r="175">
          <cell r="B175">
            <v>11.084108428165537</v>
          </cell>
          <cell r="C175">
            <v>11.102023152788641</v>
          </cell>
          <cell r="D175">
            <v>1.3837963952872006</v>
          </cell>
          <cell r="E175">
            <v>0.42679951782801595</v>
          </cell>
          <cell r="F175">
            <v>0.56296059294348888</v>
          </cell>
          <cell r="G175">
            <v>0.22137872211223594</v>
          </cell>
          <cell r="H175">
            <v>0.22305511681041287</v>
          </cell>
          <cell r="I175">
            <v>0.16680803285415124</v>
          </cell>
          <cell r="J175">
            <v>0.30821786760472453</v>
          </cell>
          <cell r="K175">
            <v>0.18286358298727556</v>
          </cell>
          <cell r="L175">
            <v>0.35415510266501243</v>
          </cell>
          <cell r="M175">
            <v>0.33287041340699824</v>
          </cell>
          <cell r="N175">
            <v>0.44330860516365717</v>
          </cell>
          <cell r="O175">
            <v>0.46163255489654936</v>
          </cell>
        </row>
        <row r="176">
          <cell r="J176">
            <v>1.0576276249963319</v>
          </cell>
          <cell r="K176">
            <v>0.65076398215304365</v>
          </cell>
          <cell r="L176">
            <v>0.52092617219251192</v>
          </cell>
          <cell r="M176">
            <v>0.51123224278466128</v>
          </cell>
          <cell r="N176">
            <v>0.45600556520800556</v>
          </cell>
          <cell r="O176">
            <v>0.56254370426140887</v>
          </cell>
        </row>
        <row r="179">
          <cell r="B179">
            <v>0</v>
          </cell>
          <cell r="C179">
            <v>0</v>
          </cell>
        </row>
        <row r="180">
          <cell r="B180">
            <v>7.7875444862365348E-2</v>
          </cell>
          <cell r="C180">
            <v>8.2272341454001308E-2</v>
          </cell>
          <cell r="D180">
            <v>7.7226704374436156E-2</v>
          </cell>
          <cell r="E180">
            <v>8.3621009872215546E-2</v>
          </cell>
          <cell r="F180">
            <v>7.5525926145675604E-2</v>
          </cell>
          <cell r="G180">
            <v>8.2221682610428115E-2</v>
          </cell>
          <cell r="H180">
            <v>6.9508398214005632E-2</v>
          </cell>
          <cell r="I180">
            <v>7.035462886972807E-2</v>
          </cell>
          <cell r="J180">
            <v>7.1626694974012015E-2</v>
          </cell>
          <cell r="K180">
            <v>6.4417237238227135E-2</v>
          </cell>
          <cell r="L180">
            <v>6.5724082247398383E-2</v>
          </cell>
          <cell r="M180">
            <v>6.5263882372604207E-2</v>
          </cell>
          <cell r="N180">
            <v>7.2336210372937818E-2</v>
          </cell>
          <cell r="O180">
            <v>7.0613649379510562E-2</v>
          </cell>
        </row>
        <row r="181">
          <cell r="B181">
            <v>2.5261672021782262E-2</v>
          </cell>
          <cell r="C181">
            <v>2.1056672526363333E-2</v>
          </cell>
          <cell r="D181">
            <v>2.4639125014192808E-2</v>
          </cell>
          <cell r="E181">
            <v>2.6315536369769611E-2</v>
          </cell>
          <cell r="F181">
            <v>3.0298166449924523E-2</v>
          </cell>
          <cell r="G181">
            <v>2.969396403105479E-2</v>
          </cell>
          <cell r="H181">
            <v>2.4142665475545052E-2</v>
          </cell>
          <cell r="I181">
            <v>2.5730507254837442E-2</v>
          </cell>
          <cell r="J181">
            <v>2.1531667711298583E-2</v>
          </cell>
          <cell r="K181">
            <v>2.3851531934288215E-2</v>
          </cell>
          <cell r="L181">
            <v>2.4282376625957145E-2</v>
          </cell>
          <cell r="M181">
            <v>2.2460306557665819E-2</v>
          </cell>
          <cell r="N181">
            <v>2.0757251989241547E-2</v>
          </cell>
          <cell r="O181">
            <v>1.9409659873662544E-2</v>
          </cell>
        </row>
        <row r="182">
          <cell r="B182">
            <v>1.6361516606809675E-2</v>
          </cell>
          <cell r="C182">
            <v>1.4943893253557123E-2</v>
          </cell>
          <cell r="D182">
            <v>1.4818196249126584E-2</v>
          </cell>
          <cell r="E182">
            <v>1.570016700818316E-2</v>
          </cell>
          <cell r="F182">
            <v>1.6303179100879389E-2</v>
          </cell>
          <cell r="G182">
            <v>1.7597715917873104E-2</v>
          </cell>
          <cell r="H182">
            <v>1.6172778209684272E-2</v>
          </cell>
          <cell r="I182">
            <v>1.4536149617447465E-2</v>
          </cell>
          <cell r="J182">
            <v>1.4730172489254602E-2</v>
          </cell>
          <cell r="K182">
            <v>1.2221036216739013E-2</v>
          </cell>
          <cell r="L182">
            <v>1.430128293962141E-2</v>
          </cell>
          <cell r="M182">
            <v>1.4684088738270248E-2</v>
          </cell>
          <cell r="N182">
            <v>1.2710169473520865E-2</v>
          </cell>
          <cell r="O182">
            <v>1.3495165819949737E-2</v>
          </cell>
        </row>
        <row r="183">
          <cell r="B183">
            <v>1.5573492333757915E-2</v>
          </cell>
          <cell r="C183">
            <v>1.1591188463153244E-2</v>
          </cell>
          <cell r="D183">
            <v>1.3053785080374612E-2</v>
          </cell>
          <cell r="E183">
            <v>1.1945097351314727E-2</v>
          </cell>
          <cell r="F183">
            <v>1.3865800583777234E-2</v>
          </cell>
          <cell r="G183">
            <v>1.183398836508007E-2</v>
          </cell>
          <cell r="H183">
            <v>1.3680266631184957E-2</v>
          </cell>
          <cell r="I183">
            <v>1.3307253185752703E-2</v>
          </cell>
          <cell r="J183">
            <v>1.2409980118015545E-2</v>
          </cell>
          <cell r="K183">
            <v>1.2524698833883251E-2</v>
          </cell>
          <cell r="L183">
            <v>1.0782854923670418E-2</v>
          </cell>
          <cell r="M183">
            <v>1.2351198065520794E-2</v>
          </cell>
          <cell r="N183">
            <v>1.226097266698274E-2</v>
          </cell>
          <cell r="O183">
            <v>1.0795461237270898E-2</v>
          </cell>
        </row>
        <row r="184">
          <cell r="B184">
            <v>1.4053331715077505E-2</v>
          </cell>
          <cell r="C184">
            <v>8.5613383948796827E-3</v>
          </cell>
          <cell r="D184">
            <v>8.7233563645963703E-3</v>
          </cell>
          <cell r="E184">
            <v>1.1807460081132785E-2</v>
          </cell>
          <cell r="F184">
            <v>1.0977447035244892E-2</v>
          </cell>
          <cell r="G184">
            <v>1.1478328861272971E-2</v>
          </cell>
          <cell r="H184">
            <v>1.1008610742234973E-2</v>
          </cell>
          <cell r="I184">
            <v>1.165229429777585E-2</v>
          </cell>
          <cell r="J184">
            <v>1.0858972638107056E-2</v>
          </cell>
          <cell r="K184">
            <v>1.1327425471995778E-2</v>
          </cell>
          <cell r="L184">
            <v>1.097576299064159E-2</v>
          </cell>
          <cell r="M184">
            <v>9.9334504964551443E-3</v>
          </cell>
          <cell r="N184">
            <v>1.086052738832753E-2</v>
          </cell>
          <cell r="O184">
            <v>1.0058012926315257E-2</v>
          </cell>
        </row>
        <row r="185">
          <cell r="B185">
            <v>1.7701795779754476E-2</v>
          </cell>
          <cell r="C185">
            <v>2.7516218988288463E-2</v>
          </cell>
          <cell r="D185">
            <v>6.2121679790501684E-3</v>
          </cell>
          <cell r="E185">
            <v>6.8662040243701265E-3</v>
          </cell>
          <cell r="F185">
            <v>7.8588658485998636E-3</v>
          </cell>
          <cell r="G185">
            <v>8.547513203849319E-3</v>
          </cell>
          <cell r="H185">
            <v>8.7258325719001585E-3</v>
          </cell>
          <cell r="I185">
            <v>9.1614221641269332E-3</v>
          </cell>
          <cell r="J185">
            <v>9.3885524418993206E-3</v>
          </cell>
          <cell r="K185">
            <v>8.6935868908328186E-3</v>
          </cell>
          <cell r="L185">
            <v>9.0714778559747907E-3</v>
          </cell>
          <cell r="M185">
            <v>8.7401809222702725E-3</v>
          </cell>
          <cell r="N185">
            <v>7.4162899087296674E-3</v>
          </cell>
          <cell r="O185">
            <v>8.1260547605947388E-3</v>
          </cell>
        </row>
        <row r="186">
          <cell r="B186">
            <v>0.23683407789474495</v>
          </cell>
          <cell r="C186">
            <v>0.28532862739768822</v>
          </cell>
          <cell r="D186">
            <v>2.6354869645844113E-3</v>
          </cell>
          <cell r="E186">
            <v>2.6513502981252522E-3</v>
          </cell>
          <cell r="F186">
            <v>3.8351447014985281E-3</v>
          </cell>
          <cell r="G186">
            <v>1.7397856788145308E-3</v>
          </cell>
          <cell r="H186">
            <v>1.9065665561231566E-3</v>
          </cell>
          <cell r="I186">
            <v>1.4555389663333447E-3</v>
          </cell>
          <cell r="J186">
            <v>2.8237140036538643E-3</v>
          </cell>
          <cell r="K186">
            <v>1.7168243385896446E-3</v>
          </cell>
          <cell r="L186">
            <v>3.078878157850103E-3</v>
          </cell>
          <cell r="M186">
            <v>3.0196265841307582E-3</v>
          </cell>
          <cell r="N186">
            <v>3.8745974135296415E-3</v>
          </cell>
          <cell r="O186">
            <v>3.423600858420374E-3</v>
          </cell>
        </row>
        <row r="187">
          <cell r="J187">
            <v>1.5394182200527508E-3</v>
          </cell>
          <cell r="K187">
            <v>1.8375713694791028E-3</v>
          </cell>
          <cell r="L187">
            <v>8.9433873102844497E-4</v>
          </cell>
          <cell r="M187">
            <v>1.5740217858984146E-3</v>
          </cell>
          <cell r="N187">
            <v>1.3769665272136658E-3</v>
          </cell>
          <cell r="O187">
            <v>2.1796303815286382E-3</v>
          </cell>
        </row>
        <row r="191">
          <cell r="B191">
            <v>1316803.7</v>
          </cell>
          <cell r="C191">
            <v>4854409.57</v>
          </cell>
          <cell r="D191">
            <v>686342.78</v>
          </cell>
          <cell r="E191">
            <v>346673.95</v>
          </cell>
          <cell r="F191">
            <v>524228.83</v>
          </cell>
          <cell r="G191">
            <v>1471291.37</v>
          </cell>
          <cell r="H191">
            <v>22478.74</v>
          </cell>
          <cell r="I191">
            <v>612967.92000000004</v>
          </cell>
          <cell r="J191">
            <v>503515.11</v>
          </cell>
          <cell r="K191">
            <v>973813.31</v>
          </cell>
          <cell r="L191">
            <v>304279.65000000002</v>
          </cell>
          <cell r="M191">
            <v>441301.82</v>
          </cell>
          <cell r="N191">
            <v>716538.78</v>
          </cell>
          <cell r="O191">
            <v>711316.79</v>
          </cell>
        </row>
        <row r="192">
          <cell r="B192">
            <v>6627469.3300000001</v>
          </cell>
          <cell r="C192">
            <v>17514415.850000001</v>
          </cell>
          <cell r="D192">
            <v>2669880.2400000002</v>
          </cell>
          <cell r="E192">
            <v>4406292.24</v>
          </cell>
          <cell r="F192">
            <v>5076707.8099999996</v>
          </cell>
          <cell r="G192">
            <v>4335566.59</v>
          </cell>
          <cell r="H192">
            <v>5192197.79</v>
          </cell>
          <cell r="I192">
            <v>4740531.26</v>
          </cell>
          <cell r="J192">
            <v>2725381.57</v>
          </cell>
          <cell r="K192">
            <v>6495295.8499999996</v>
          </cell>
          <cell r="L192">
            <v>4964413.59</v>
          </cell>
          <cell r="M192">
            <v>4884422.1500000004</v>
          </cell>
          <cell r="N192">
            <v>6312105.0300000003</v>
          </cell>
          <cell r="O192">
            <v>6421567.0800000001</v>
          </cell>
        </row>
        <row r="193">
          <cell r="B193">
            <v>253239.58</v>
          </cell>
          <cell r="C193">
            <v>215596.91</v>
          </cell>
          <cell r="D193">
            <v>104519.51</v>
          </cell>
          <cell r="E193">
            <v>220420.53</v>
          </cell>
          <cell r="F193">
            <v>94903.6</v>
          </cell>
          <cell r="G193">
            <v>180198.69</v>
          </cell>
          <cell r="H193">
            <v>113167.18</v>
          </cell>
          <cell r="I193">
            <v>197189.78</v>
          </cell>
          <cell r="J193">
            <v>106650</v>
          </cell>
          <cell r="K193">
            <v>203938.99</v>
          </cell>
          <cell r="L193">
            <v>120832.04</v>
          </cell>
          <cell r="M193">
            <v>284246.95</v>
          </cell>
          <cell r="N193">
            <v>292750.37</v>
          </cell>
          <cell r="O193">
            <v>66975</v>
          </cell>
        </row>
        <row r="195">
          <cell r="B195">
            <v>5626932.1299999999</v>
          </cell>
          <cell r="C195">
            <v>8522362.3900000006</v>
          </cell>
          <cell r="D195">
            <v>6549307.7699999996</v>
          </cell>
          <cell r="E195">
            <v>3777566.62</v>
          </cell>
          <cell r="F195">
            <v>2868484.89</v>
          </cell>
          <cell r="G195">
            <v>2704142.08</v>
          </cell>
          <cell r="H195">
            <v>2259487.88</v>
          </cell>
          <cell r="I195">
            <v>2669784.88</v>
          </cell>
          <cell r="J195">
            <v>6730618.29</v>
          </cell>
          <cell r="K195">
            <v>5159473.16</v>
          </cell>
          <cell r="L195">
            <v>2630666.14</v>
          </cell>
          <cell r="M195">
            <v>3998765.52</v>
          </cell>
          <cell r="N195">
            <v>5952842.3899999997</v>
          </cell>
          <cell r="O195">
            <v>6171508.1799999997</v>
          </cell>
        </row>
        <row r="197">
          <cell r="B197">
            <v>975238109.26999998</v>
          </cell>
          <cell r="C197">
            <v>959889238.61000001</v>
          </cell>
          <cell r="D197">
            <v>975102583.79999995</v>
          </cell>
          <cell r="E197">
            <v>982307283.03999996</v>
          </cell>
          <cell r="F197">
            <v>1006476920.3099999</v>
          </cell>
          <cell r="G197">
            <v>1019609936.46</v>
          </cell>
          <cell r="H197">
            <v>1027424671.78</v>
          </cell>
          <cell r="I197">
            <v>1042813341.71</v>
          </cell>
          <cell r="J197">
            <v>1063572199.15</v>
          </cell>
          <cell r="K197">
            <v>1078348776.55</v>
          </cell>
          <cell r="L197">
            <v>1099873610.6800001</v>
          </cell>
          <cell r="M197">
            <v>1109375501.6700001</v>
          </cell>
          <cell r="N197">
            <v>1124436169.4100001</v>
          </cell>
          <cell r="O197">
            <v>1125084046.8900001</v>
          </cell>
        </row>
        <row r="198">
          <cell r="B198">
            <v>56994895.020000003</v>
          </cell>
          <cell r="C198">
            <v>49052023.729999997</v>
          </cell>
          <cell r="D198">
            <v>47905684.210000001</v>
          </cell>
          <cell r="E198">
            <v>48934406.350000001</v>
          </cell>
          <cell r="F198">
            <v>51438176.640000001</v>
          </cell>
          <cell r="G198">
            <v>54576600.829999998</v>
          </cell>
          <cell r="H198">
            <v>56990181.609999999</v>
          </cell>
          <cell r="I198">
            <v>63457598.770000003</v>
          </cell>
          <cell r="J198">
            <v>63208920.340000004</v>
          </cell>
          <cell r="K198">
            <v>63457528.140000001</v>
          </cell>
          <cell r="L198">
            <v>67123218.239999995</v>
          </cell>
          <cell r="M198">
            <v>69031250.579999998</v>
          </cell>
          <cell r="N198">
            <v>68034251.920000002</v>
          </cell>
          <cell r="O198">
            <v>60802487.159999996</v>
          </cell>
        </row>
        <row r="200">
          <cell r="B200">
            <v>8.5097514967007581E-3</v>
          </cell>
          <cell r="C200">
            <v>2.3888011311809614E-2</v>
          </cell>
          <cell r="D200">
            <v>4.0625590023177626E-3</v>
          </cell>
          <cell r="E200">
            <v>4.8816259767105229E-3</v>
          </cell>
          <cell r="F200">
            <v>5.9057083973363548E-3</v>
          </cell>
          <cell r="G200">
            <v>6.0476923767620698E-3</v>
          </cell>
          <cell r="H200">
            <v>5.2830542511658422E-3</v>
          </cell>
          <cell r="I200">
            <v>6.038263041087075E-3</v>
          </cell>
          <cell r="J200">
            <v>3.1361732496070762E-3</v>
          </cell>
          <cell r="K200">
            <v>7.11555325777682E-3</v>
          </cell>
          <cell r="L200">
            <v>4.9001314584390387E-3</v>
          </cell>
          <cell r="M200">
            <v>5.056872908726597E-3</v>
          </cell>
          <cell r="N200">
            <v>6.5111692234531993E-3</v>
          </cell>
          <cell r="O200">
            <v>6.3993964627817113E-3</v>
          </cell>
          <cell r="P200" t="e">
            <v>#DIV/0!</v>
          </cell>
          <cell r="Q200" t="e">
            <v>#DIV/0!</v>
          </cell>
          <cell r="R200" t="e">
            <v>#DIV/0!</v>
          </cell>
          <cell r="S200" t="e">
            <v>#DIV/0!</v>
          </cell>
        </row>
        <row r="201">
          <cell r="B201">
            <v>0.10123745570502851</v>
          </cell>
          <cell r="C201">
            <v>0.18443638757491079</v>
          </cell>
          <cell r="D201">
            <v>0.14369597644872048</v>
          </cell>
          <cell r="E201">
            <v>8.6491191897334618E-2</v>
          </cell>
          <cell r="F201">
            <v>6.4484605533638134E-2</v>
          </cell>
          <cell r="G201">
            <v>6.1023981328080089E-2</v>
          </cell>
          <cell r="H201">
            <v>4.74071972342325E-2</v>
          </cell>
          <cell r="I201">
            <v>6.112635878421846E-2</v>
          </cell>
          <cell r="J201">
            <v>0.10648209546684372</v>
          </cell>
          <cell r="K201">
            <v>8.1305927148898241E-2</v>
          </cell>
          <cell r="L201">
            <v>3.9191597318740244E-2</v>
          </cell>
          <cell r="M201">
            <v>5.7926887987721574E-2</v>
          </cell>
          <cell r="N201">
            <v>8.7497726836179776E-2</v>
          </cell>
          <cell r="O201">
            <v>0.10150091662796382</v>
          </cell>
          <cell r="P201" t="e">
            <v>#DIV/0!</v>
          </cell>
          <cell r="Q201" t="e">
            <v>#DIV/0!</v>
          </cell>
          <cell r="R201" t="e">
            <v>#DIV/0!</v>
          </cell>
          <cell r="S201" t="e">
            <v>#DIV/0!</v>
          </cell>
        </row>
        <row r="207">
          <cell r="B207">
            <v>10051.817060000001</v>
          </cell>
          <cell r="C207">
            <v>1772.5529100000001</v>
          </cell>
          <cell r="D207">
            <v>5424.3738700000004</v>
          </cell>
          <cell r="E207">
            <v>5976.3738899999998</v>
          </cell>
          <cell r="F207">
            <v>4632.1602300000004</v>
          </cell>
          <cell r="G207">
            <v>3335.7891799999998</v>
          </cell>
          <cell r="H207">
            <v>5266.1537099999996</v>
          </cell>
          <cell r="I207">
            <v>4300.6364599999997</v>
          </cell>
          <cell r="J207">
            <v>4626.9160000000002</v>
          </cell>
          <cell r="K207">
            <v>3725.0497699999996</v>
          </cell>
          <cell r="L207">
            <v>4831.4189500000002</v>
          </cell>
          <cell r="M207">
            <v>5159.0538899999992</v>
          </cell>
          <cell r="N207">
            <v>4523.8366899999992</v>
          </cell>
          <cell r="O207">
            <v>4268.277</v>
          </cell>
          <cell r="P207">
            <v>0</v>
          </cell>
          <cell r="Q207">
            <v>0</v>
          </cell>
          <cell r="R207">
            <v>0</v>
          </cell>
          <cell r="S207">
            <v>0</v>
          </cell>
        </row>
        <row r="208">
          <cell r="B208">
            <v>1.2798273302775987E-2</v>
          </cell>
          <cell r="C208">
            <v>1.8462687689844439E-3</v>
          </cell>
          <cell r="D208">
            <v>5.5589897828885008E-3</v>
          </cell>
          <cell r="E208">
            <v>6.0248854360972649E-3</v>
          </cell>
          <cell r="F208">
            <v>4.600933432540145E-3</v>
          </cell>
          <cell r="G208">
            <v>3.2697533941305488E-3</v>
          </cell>
          <cell r="H208">
            <v>5.1223598986214758E-3</v>
          </cell>
          <cell r="I208">
            <v>4.1210644398232826E-3</v>
          </cell>
          <cell r="J208">
            <v>4.3482645619172949E-3</v>
          </cell>
          <cell r="K208">
            <v>3.4531597340063903E-3</v>
          </cell>
          <cell r="L208">
            <v>4.3909814502491994E-3</v>
          </cell>
          <cell r="M208">
            <v>4.6490133713032004E-3</v>
          </cell>
          <cell r="N208">
            <v>4.0219738981345406E-3</v>
          </cell>
          <cell r="O208">
            <v>3.7930016966964786E-3</v>
          </cell>
          <cell r="P208" t="e">
            <v>#DIV/0!</v>
          </cell>
          <cell r="Q208" t="e">
            <v>#DIV/0!</v>
          </cell>
          <cell r="R208" t="e">
            <v>#DIV/0!</v>
          </cell>
          <cell r="S208" t="e">
            <v>#DIV/0!</v>
          </cell>
        </row>
        <row r="211">
          <cell r="B211">
            <v>1560409</v>
          </cell>
          <cell r="C211">
            <v>584763.46</v>
          </cell>
          <cell r="D211">
            <v>857278.51</v>
          </cell>
          <cell r="E211">
            <v>932130.34</v>
          </cell>
          <cell r="F211">
            <v>1116562.8899999999</v>
          </cell>
          <cell r="G211">
            <v>656752.24</v>
          </cell>
          <cell r="H211">
            <v>622915.52</v>
          </cell>
          <cell r="I211">
            <v>723966.33</v>
          </cell>
          <cell r="J211">
            <v>932110</v>
          </cell>
          <cell r="K211">
            <v>1065811.08</v>
          </cell>
          <cell r="L211">
            <v>1170664.05</v>
          </cell>
          <cell r="M211">
            <v>1047993.91</v>
          </cell>
          <cell r="N211">
            <v>871435.87</v>
          </cell>
          <cell r="O211">
            <v>655477</v>
          </cell>
        </row>
        <row r="212">
          <cell r="B212">
            <v>-1345313.79</v>
          </cell>
          <cell r="C212">
            <v>-4911566.72</v>
          </cell>
          <cell r="D212">
            <v>-788883.87</v>
          </cell>
          <cell r="E212">
            <v>-413220.69</v>
          </cell>
          <cell r="F212">
            <v>-757521.46</v>
          </cell>
          <cell r="G212">
            <v>-1476980.07</v>
          </cell>
          <cell r="H212">
            <v>-26722.59</v>
          </cell>
          <cell r="I212">
            <v>-590309</v>
          </cell>
          <cell r="J212">
            <v>-520526</v>
          </cell>
          <cell r="K212">
            <v>-1008723.97</v>
          </cell>
          <cell r="L212">
            <v>-339173.39</v>
          </cell>
          <cell r="M212">
            <v>-495626.19</v>
          </cell>
          <cell r="N212">
            <v>-743767</v>
          </cell>
          <cell r="O212">
            <v>-650121</v>
          </cell>
        </row>
        <row r="213">
          <cell r="B213">
            <v>-552133.06000000006</v>
          </cell>
          <cell r="C213">
            <v>-457207.46</v>
          </cell>
          <cell r="D213">
            <v>-497796.46</v>
          </cell>
          <cell r="E213">
            <v>-396311.45</v>
          </cell>
          <cell r="F213">
            <v>-886429.46</v>
          </cell>
          <cell r="G213">
            <v>-315745.71999999997</v>
          </cell>
          <cell r="H213">
            <v>-212836.24</v>
          </cell>
          <cell r="I213">
            <v>-369709.87</v>
          </cell>
          <cell r="J213">
            <v>-260835</v>
          </cell>
          <cell r="K213">
            <v>-359795.17</v>
          </cell>
          <cell r="L213">
            <v>-364859.98</v>
          </cell>
          <cell r="M213">
            <v>-214066.96</v>
          </cell>
          <cell r="N213">
            <v>-361561.18</v>
          </cell>
          <cell r="O213">
            <v>-355028</v>
          </cell>
        </row>
        <row r="214">
          <cell r="B214">
            <v>7956192.0500000007</v>
          </cell>
          <cell r="C214">
            <v>4008122.75</v>
          </cell>
          <cell r="D214">
            <v>3438169.94</v>
          </cell>
          <cell r="E214">
            <v>3438169.94</v>
          </cell>
          <cell r="F214">
            <v>3433440.66</v>
          </cell>
          <cell r="G214">
            <v>2839043.67</v>
          </cell>
          <cell r="H214">
            <v>3310774.63</v>
          </cell>
          <cell r="I214">
            <v>3090429</v>
          </cell>
          <cell r="J214">
            <v>3081888</v>
          </cell>
          <cell r="K214">
            <v>2682585.84</v>
          </cell>
          <cell r="L214">
            <v>3262280.47</v>
          </cell>
          <cell r="M214">
            <v>3777711.04</v>
          </cell>
          <cell r="N214">
            <v>3770002</v>
          </cell>
          <cell r="O214">
            <v>3467018</v>
          </cell>
        </row>
        <row r="215">
          <cell r="B215">
            <v>2432662.86</v>
          </cell>
          <cell r="C215">
            <v>2548440.88</v>
          </cell>
          <cell r="D215">
            <v>2415605.75</v>
          </cell>
          <cell r="E215">
            <v>2415605.75</v>
          </cell>
          <cell r="F215">
            <v>1726107.6</v>
          </cell>
          <cell r="G215">
            <v>1632719.06</v>
          </cell>
          <cell r="H215">
            <v>1572022.39</v>
          </cell>
          <cell r="I215">
            <v>1446260</v>
          </cell>
          <cell r="J215">
            <v>1394279</v>
          </cell>
          <cell r="K215">
            <v>1345171.99</v>
          </cell>
          <cell r="L215">
            <v>1102507.8</v>
          </cell>
          <cell r="M215">
            <v>1043042.09</v>
          </cell>
          <cell r="N215">
            <v>987727</v>
          </cell>
          <cell r="O215">
            <v>1150931</v>
          </cell>
        </row>
        <row r="220">
          <cell r="O220">
            <v>-16</v>
          </cell>
        </row>
        <row r="221">
          <cell r="O221">
            <v>34</v>
          </cell>
        </row>
        <row r="222">
          <cell r="O222">
            <v>21</v>
          </cell>
        </row>
        <row r="223">
          <cell r="O223">
            <v>12</v>
          </cell>
        </row>
        <row r="225">
          <cell r="J225">
            <v>0.82481613040606372</v>
          </cell>
          <cell r="K225">
            <v>0.82888265382025816</v>
          </cell>
          <cell r="L225">
            <v>0.83187133907038213</v>
          </cell>
          <cell r="M225">
            <v>0.83436995601477637</v>
          </cell>
          <cell r="N225">
            <v>0.83681050118429257</v>
          </cell>
          <cell r="O225">
            <v>0.83893342952701622</v>
          </cell>
          <cell r="P225">
            <v>0.86007855317719806</v>
          </cell>
          <cell r="Q225">
            <v>0.85737832017868865</v>
          </cell>
          <cell r="R225" t="e">
            <v>#DIV/0!</v>
          </cell>
          <cell r="S225" t="e">
            <v>#DIV/0!</v>
          </cell>
        </row>
        <row r="227">
          <cell r="D227">
            <v>20839.987519999999</v>
          </cell>
          <cell r="E227">
            <v>17972.220069999999</v>
          </cell>
          <cell r="F227">
            <v>20405.38695</v>
          </cell>
          <cell r="G227">
            <v>18744.300019999999</v>
          </cell>
          <cell r="H227">
            <v>23472.220934999998</v>
          </cell>
          <cell r="I227">
            <v>24103.387194999999</v>
          </cell>
          <cell r="J227">
            <v>22237.932103333329</v>
          </cell>
          <cell r="K227">
            <v>23964.462003333334</v>
          </cell>
          <cell r="L227">
            <v>25225.960526666666</v>
          </cell>
          <cell r="M227">
            <v>26168.103353333328</v>
          </cell>
          <cell r="N227">
            <v>26060.20194166667</v>
          </cell>
          <cell r="O227">
            <v>26050.828283333332</v>
          </cell>
          <cell r="P227">
            <v>26241.453876666666</v>
          </cell>
          <cell r="Q227">
            <v>25300.639876666668</v>
          </cell>
          <cell r="R227">
            <v>24780.044744000003</v>
          </cell>
          <cell r="S227">
            <v>23874.84533</v>
          </cell>
        </row>
        <row r="228">
          <cell r="D228">
            <v>13838.276160000001</v>
          </cell>
          <cell r="E228">
            <v>16446.803335000001</v>
          </cell>
          <cell r="F228">
            <v>12043.531510000001</v>
          </cell>
          <cell r="G228">
            <v>15828.4558</v>
          </cell>
          <cell r="H228">
            <v>14444.973859999998</v>
          </cell>
          <cell r="I228">
            <v>15858.296524999998</v>
          </cell>
          <cell r="J228">
            <v>15560.368084999996</v>
          </cell>
          <cell r="K228">
            <v>16099.298168333329</v>
          </cell>
          <cell r="L228">
            <v>17327.497606666668</v>
          </cell>
          <cell r="M228">
            <v>18384.425741666666</v>
          </cell>
          <cell r="N228">
            <v>19567.798433333333</v>
          </cell>
          <cell r="O228">
            <v>20380.116644999998</v>
          </cell>
          <cell r="P228">
            <v>21931.734731666667</v>
          </cell>
          <cell r="Q228">
            <v>21971.09139833333</v>
          </cell>
          <cell r="R228">
            <v>22364.979577999999</v>
          </cell>
          <cell r="S228">
            <v>22624.520245</v>
          </cell>
        </row>
        <row r="229">
          <cell r="D229">
            <v>34678.263680000004</v>
          </cell>
          <cell r="E229">
            <v>34419.023405</v>
          </cell>
          <cell r="F229">
            <v>32448.918460000001</v>
          </cell>
          <cell r="G229">
            <v>34572.755819999998</v>
          </cell>
          <cell r="H229">
            <v>37917.194794999996</v>
          </cell>
          <cell r="I229">
            <v>39961.683720000001</v>
          </cell>
          <cell r="J229">
            <v>37798.300188333327</v>
          </cell>
          <cell r="K229">
            <v>40063.760171666661</v>
          </cell>
          <cell r="L229">
            <v>42553.458133333334</v>
          </cell>
          <cell r="M229">
            <v>44552.529094999991</v>
          </cell>
          <cell r="N229">
            <v>45628.000375000003</v>
          </cell>
          <cell r="O229">
            <v>46430.944928333331</v>
          </cell>
          <cell r="P229">
            <v>48173.188608333337</v>
          </cell>
          <cell r="Q229">
            <v>47271.731274999998</v>
          </cell>
          <cell r="R229">
            <v>47145.024321999997</v>
          </cell>
          <cell r="S229">
            <v>46499.365575000003</v>
          </cell>
        </row>
        <row r="231">
          <cell r="D231">
            <v>34678.263680000004</v>
          </cell>
          <cell r="E231">
            <v>69097.287085000004</v>
          </cell>
          <cell r="F231">
            <v>101546.205545</v>
          </cell>
          <cell r="G231">
            <v>136118.961365</v>
          </cell>
          <cell r="H231">
            <v>174036.15615999998</v>
          </cell>
          <cell r="I231">
            <v>213997.83987999998</v>
          </cell>
          <cell r="J231">
            <v>251796.1400683333</v>
          </cell>
          <cell r="K231">
            <v>291859.90023999999</v>
          </cell>
          <cell r="L231">
            <v>334413.35837333335</v>
          </cell>
          <cell r="M231">
            <v>378965.88746833336</v>
          </cell>
          <cell r="N231">
            <v>424593.88784333336</v>
          </cell>
          <cell r="O231">
            <v>471024.8327716667</v>
          </cell>
          <cell r="P231">
            <v>519198.02138000005</v>
          </cell>
          <cell r="Q231">
            <v>566469.75265500008</v>
          </cell>
          <cell r="R231">
            <v>613614.77697700006</v>
          </cell>
          <cell r="S231">
            <v>660114.142552</v>
          </cell>
        </row>
        <row r="234">
          <cell r="D234">
            <v>1902</v>
          </cell>
          <cell r="E234">
            <v>1625.5</v>
          </cell>
          <cell r="F234">
            <v>1582</v>
          </cell>
          <cell r="G234">
            <v>1923.5</v>
          </cell>
          <cell r="H234">
            <v>2184.5</v>
          </cell>
          <cell r="I234">
            <v>2240.5</v>
          </cell>
          <cell r="J234">
            <v>1946.6666666666667</v>
          </cell>
          <cell r="K234">
            <v>2074</v>
          </cell>
          <cell r="L234">
            <v>2177</v>
          </cell>
          <cell r="M234">
            <v>2245.1666666666665</v>
          </cell>
          <cell r="N234">
            <v>2227.5</v>
          </cell>
          <cell r="O234">
            <v>2227</v>
          </cell>
          <cell r="P234">
            <v>2244.6666666666665</v>
          </cell>
          <cell r="Q234">
            <v>2172.3333333333335</v>
          </cell>
          <cell r="R234">
            <v>2122.1999999999998</v>
          </cell>
          <cell r="S234">
            <v>2040</v>
          </cell>
        </row>
        <row r="235">
          <cell r="D235">
            <v>1810.5</v>
          </cell>
          <cell r="E235">
            <v>1603.5</v>
          </cell>
          <cell r="F235">
            <v>1549.5</v>
          </cell>
          <cell r="G235">
            <v>1703</v>
          </cell>
          <cell r="H235">
            <v>1934.5</v>
          </cell>
          <cell r="I235">
            <v>1854</v>
          </cell>
          <cell r="J235">
            <v>1732.1666666666667</v>
          </cell>
          <cell r="K235">
            <v>1778.3333333333333</v>
          </cell>
          <cell r="L235">
            <v>1845.8333333333333</v>
          </cell>
          <cell r="M235">
            <v>1861</v>
          </cell>
          <cell r="N235">
            <v>1877.5</v>
          </cell>
          <cell r="O235">
            <v>1905.1666666666667</v>
          </cell>
          <cell r="P235">
            <v>1988</v>
          </cell>
          <cell r="Q235">
            <v>2017.8333333333333</v>
          </cell>
          <cell r="R235">
            <v>2048</v>
          </cell>
          <cell r="S235">
            <v>2051.25</v>
          </cell>
        </row>
        <row r="236">
          <cell r="D236">
            <v>3712.5</v>
          </cell>
          <cell r="E236">
            <v>3229</v>
          </cell>
          <cell r="F236">
            <v>3131.5</v>
          </cell>
          <cell r="G236">
            <v>3626.5</v>
          </cell>
          <cell r="H236">
            <v>4119</v>
          </cell>
          <cell r="I236">
            <v>4094.5</v>
          </cell>
          <cell r="J236">
            <v>3678.8333333333335</v>
          </cell>
          <cell r="K236">
            <v>3852.3333333333335</v>
          </cell>
          <cell r="L236">
            <v>4022.8333333333335</v>
          </cell>
          <cell r="M236">
            <v>4106.166666666667</v>
          </cell>
          <cell r="N236">
            <v>4105</v>
          </cell>
          <cell r="O236">
            <v>4132.166666666667</v>
          </cell>
          <cell r="P236">
            <v>4232.666666666667</v>
          </cell>
          <cell r="Q236">
            <v>4190.166666666667</v>
          </cell>
          <cell r="R236">
            <v>3475.1666666666665</v>
          </cell>
          <cell r="S236">
            <v>2727.5</v>
          </cell>
        </row>
        <row r="237">
          <cell r="D237">
            <v>3712.5</v>
          </cell>
          <cell r="E237">
            <v>3229</v>
          </cell>
          <cell r="F237">
            <v>3131.5</v>
          </cell>
          <cell r="G237">
            <v>3626.5</v>
          </cell>
          <cell r="H237">
            <v>4119</v>
          </cell>
          <cell r="I237">
            <v>4094.5</v>
          </cell>
          <cell r="J237">
            <v>25591.833333333332</v>
          </cell>
          <cell r="K237">
            <v>29444.166666666664</v>
          </cell>
          <cell r="L237">
            <v>33467</v>
          </cell>
          <cell r="M237">
            <v>37573.166666666664</v>
          </cell>
          <cell r="N237">
            <v>41678.166666666664</v>
          </cell>
          <cell r="O237">
            <v>45810.333333333328</v>
          </cell>
          <cell r="P237">
            <v>4232.666666666667</v>
          </cell>
          <cell r="Q237">
            <v>8422.8333333333339</v>
          </cell>
          <cell r="R237">
            <v>11898</v>
          </cell>
          <cell r="S237">
            <v>14625.5</v>
          </cell>
        </row>
        <row r="238">
          <cell r="D238">
            <v>10956.880925341744</v>
          </cell>
          <cell r="E238">
            <v>11056.425758228237</v>
          </cell>
          <cell r="F238">
            <v>12898.474683944376</v>
          </cell>
          <cell r="G238">
            <v>9744.8921341304904</v>
          </cell>
          <cell r="H238">
            <v>10744.893996337833</v>
          </cell>
          <cell r="I238">
            <v>10758.039363981254</v>
          </cell>
          <cell r="J238">
            <v>11423.595258561641</v>
          </cell>
          <cell r="K238">
            <v>11554.706848280295</v>
          </cell>
          <cell r="L238">
            <v>11587.487609860664</v>
          </cell>
          <cell r="M238">
            <v>11655.305479919827</v>
          </cell>
          <cell r="N238">
            <v>11699.305024317247</v>
          </cell>
          <cell r="O238">
            <v>11697.722623858705</v>
          </cell>
          <cell r="P238">
            <v>11690.579392634394</v>
          </cell>
          <cell r="Q238">
            <v>11646.757653828448</v>
          </cell>
          <cell r="R238">
            <v>11676.583142022431</v>
          </cell>
          <cell r="S238">
            <v>11703.355553921569</v>
          </cell>
        </row>
        <row r="239">
          <cell r="D239">
            <v>7643.3450207125106</v>
          </cell>
          <cell r="E239">
            <v>10256.815300904273</v>
          </cell>
          <cell r="F239">
            <v>7772.5275959987102</v>
          </cell>
          <cell r="G239">
            <v>9294.454374633</v>
          </cell>
          <cell r="H239">
            <v>7467.0322357198238</v>
          </cell>
          <cell r="I239">
            <v>8553.5579962243792</v>
          </cell>
          <cell r="J239">
            <v>8983.1818060232818</v>
          </cell>
          <cell r="K239">
            <v>9053.0261490159319</v>
          </cell>
          <cell r="L239">
            <v>9387.3576198645605</v>
          </cell>
          <cell r="M239">
            <v>9878.7886843990691</v>
          </cell>
          <cell r="N239">
            <v>10422.262814025742</v>
          </cell>
          <cell r="O239">
            <v>10697.288064911205</v>
          </cell>
          <cell r="P239">
            <v>11032.059724178405</v>
          </cell>
          <cell r="Q239">
            <v>10888.456957958206</v>
          </cell>
          <cell r="R239">
            <v>10920.400184570311</v>
          </cell>
          <cell r="S239">
            <v>11029.625957343083</v>
          </cell>
        </row>
        <row r="240">
          <cell r="D240">
            <v>9340.9464457912472</v>
          </cell>
          <cell r="E240">
            <v>10659.344504490555</v>
          </cell>
          <cell r="F240">
            <v>10362.100737665656</v>
          </cell>
          <cell r="G240">
            <v>9533.3671087825733</v>
          </cell>
          <cell r="H240">
            <v>9205.4369495023057</v>
          </cell>
          <cell r="I240">
            <v>9759.8446012944205</v>
          </cell>
          <cell r="J240">
            <v>10274.534550355636</v>
          </cell>
          <cell r="K240">
            <v>10399.86852254045</v>
          </cell>
          <cell r="L240">
            <v>10577.981886729916</v>
          </cell>
          <cell r="M240">
            <v>10850.15117790315</v>
          </cell>
          <cell r="N240">
            <v>11115.22542630938</v>
          </cell>
          <cell r="O240">
            <v>11236.464710603797</v>
          </cell>
          <cell r="P240">
            <v>11381.285700504015</v>
          </cell>
          <cell r="Q240">
            <v>11281.587353327232</v>
          </cell>
          <cell r="R240">
            <v>13566.262813869838</v>
          </cell>
          <cell r="S240">
            <v>17048.346681943174</v>
          </cell>
        </row>
        <row r="241">
          <cell r="D241">
            <v>9340.9464457912472</v>
          </cell>
          <cell r="E241">
            <v>10000.1454751409</v>
          </cell>
          <cell r="F241">
            <v>10120.797229315818</v>
          </cell>
          <cell r="G241">
            <v>9973.939699182507</v>
          </cell>
          <cell r="H241">
            <v>9820.2391492464667</v>
          </cell>
          <cell r="I241">
            <v>9810.1733912544587</v>
          </cell>
          <cell r="J241">
            <v>9876.5106996974828</v>
          </cell>
          <cell r="K241">
            <v>9941.9304275528539</v>
          </cell>
          <cell r="L241">
            <v>10012.602811905861</v>
          </cell>
          <cell r="M241">
            <v>10096.357648505591</v>
          </cell>
          <cell r="N241">
            <v>10188.981991942299</v>
          </cell>
          <cell r="O241">
            <v>10276.272218497425</v>
          </cell>
          <cell r="P241">
            <v>11381.285700504015</v>
          </cell>
          <cell r="Q241">
            <v>11331.436526915622</v>
          </cell>
          <cell r="R241">
            <v>12076.378622567028</v>
          </cell>
          <cell r="S241">
            <v>13319.370637411066</v>
          </cell>
        </row>
        <row r="254">
          <cell r="B254">
            <v>2432.6628599999999</v>
          </cell>
        </row>
        <row r="258">
          <cell r="B258">
            <v>0.92610000000000003</v>
          </cell>
        </row>
        <row r="259">
          <cell r="B259">
            <v>2.29E-2</v>
          </cell>
        </row>
        <row r="260">
          <cell r="B260">
            <v>1.5299999999999999E-2</v>
          </cell>
        </row>
        <row r="261">
          <cell r="B261">
            <v>1.09E-2</v>
          </cell>
        </row>
        <row r="262">
          <cell r="B262">
            <v>1.09E-2</v>
          </cell>
        </row>
        <row r="263">
          <cell r="B263">
            <v>1.0200000000000001E-2</v>
          </cell>
        </row>
        <row r="264">
          <cell r="B264">
            <v>3.7000000000000002E-3</v>
          </cell>
        </row>
        <row r="275">
          <cell r="B275">
            <v>38686</v>
          </cell>
          <cell r="C275">
            <v>38717</v>
          </cell>
          <cell r="D275">
            <v>38748</v>
          </cell>
          <cell r="E275">
            <v>38776</v>
          </cell>
          <cell r="F275">
            <v>38807</v>
          </cell>
          <cell r="G275">
            <v>38835</v>
          </cell>
          <cell r="H275">
            <v>38868</v>
          </cell>
          <cell r="I275">
            <v>38898</v>
          </cell>
        </row>
        <row r="276">
          <cell r="B276">
            <v>306102988</v>
          </cell>
          <cell r="C276">
            <v>281255137</v>
          </cell>
          <cell r="D276">
            <v>289166923</v>
          </cell>
          <cell r="E276">
            <v>310265999.89999998</v>
          </cell>
          <cell r="F276">
            <v>331322114</v>
          </cell>
          <cell r="G276">
            <v>341036030</v>
          </cell>
          <cell r="H276">
            <v>339930352</v>
          </cell>
          <cell r="I276">
            <v>352116117</v>
          </cell>
          <cell r="J276" t="e">
            <v>#REF!</v>
          </cell>
        </row>
        <row r="278">
          <cell r="B278">
            <v>975481584.48000002</v>
          </cell>
          <cell r="C278">
            <v>960073061.83000004</v>
          </cell>
          <cell r="D278">
            <v>975784105</v>
          </cell>
          <cell r="E278">
            <v>991948138</v>
          </cell>
          <cell r="F278">
            <v>1006787057</v>
          </cell>
          <cell r="G278">
            <v>1020195953</v>
          </cell>
          <cell r="H278">
            <v>1028071790</v>
          </cell>
          <cell r="I278">
            <v>1043574184</v>
          </cell>
          <cell r="J278">
            <v>1064083368</v>
          </cell>
        </row>
        <row r="280">
          <cell r="B280">
            <v>0.31379678803795596</v>
          </cell>
          <cell r="C280">
            <v>0.2929518056301863</v>
          </cell>
          <cell r="D280">
            <v>0.29634313729674866</v>
          </cell>
          <cell r="E280">
            <v>0.31278449750968734</v>
          </cell>
          <cell r="F280">
            <v>0.32908857110982903</v>
          </cell>
          <cell r="G280">
            <v>0.33428482929886705</v>
          </cell>
          <cell r="H280">
            <v>0.33064845792529723</v>
          </cell>
          <cell r="I280">
            <v>0.33741359493040124</v>
          </cell>
          <cell r="J280" t="e">
            <v>#REF!</v>
          </cell>
        </row>
        <row r="284">
          <cell r="B284">
            <v>38321</v>
          </cell>
          <cell r="C284">
            <v>38352</v>
          </cell>
          <cell r="D284">
            <v>38383</v>
          </cell>
          <cell r="E284">
            <v>38411</v>
          </cell>
          <cell r="F284">
            <v>38442</v>
          </cell>
          <cell r="G284">
            <v>38472</v>
          </cell>
          <cell r="H284">
            <v>38503</v>
          </cell>
          <cell r="I284">
            <v>38533</v>
          </cell>
          <cell r="J284">
            <v>38564</v>
          </cell>
          <cell r="K284">
            <v>38595</v>
          </cell>
          <cell r="L284">
            <v>38625</v>
          </cell>
          <cell r="M284">
            <v>38656</v>
          </cell>
          <cell r="N284">
            <v>38686</v>
          </cell>
          <cell r="O284">
            <v>38717</v>
          </cell>
          <cell r="P284">
            <v>38748</v>
          </cell>
          <cell r="Q284">
            <v>38748</v>
          </cell>
          <cell r="R284">
            <v>38748</v>
          </cell>
          <cell r="S284">
            <v>38748</v>
          </cell>
        </row>
        <row r="285">
          <cell r="B285">
            <v>889563923.60999858</v>
          </cell>
          <cell r="C285">
            <v>891163001.00998878</v>
          </cell>
          <cell r="D285">
            <v>886054553.9400053</v>
          </cell>
          <cell r="E285">
            <v>888890197.96000481</v>
          </cell>
          <cell r="F285">
            <v>901652343.59999013</v>
          </cell>
          <cell r="G285">
            <v>923032526.04000294</v>
          </cell>
          <cell r="H285">
            <v>930997609.10000002</v>
          </cell>
          <cell r="I285">
            <v>911281793.09002399</v>
          </cell>
          <cell r="J285">
            <v>929712408.25</v>
          </cell>
          <cell r="K285">
            <v>951448000</v>
          </cell>
          <cell r="L285">
            <v>940798878.39999998</v>
          </cell>
          <cell r="M285">
            <v>945811345.05000007</v>
          </cell>
        </row>
        <row r="286">
          <cell r="B286">
            <v>0.13416376577357159</v>
          </cell>
          <cell r="C286">
            <v>0.13396654704998742</v>
          </cell>
          <cell r="D286">
            <v>0.13391640991849554</v>
          </cell>
          <cell r="E286">
            <v>0.1338174299808865</v>
          </cell>
          <cell r="F286">
            <v>0.13376138108071639</v>
          </cell>
          <cell r="G286">
            <v>0.13353078198863355</v>
          </cell>
          <cell r="H286">
            <v>0.1333</v>
          </cell>
          <cell r="I286">
            <v>0.13304364029165</v>
          </cell>
          <cell r="J286">
            <v>0.1326</v>
          </cell>
          <cell r="K286">
            <v>0.1323</v>
          </cell>
          <cell r="L286">
            <v>0.13220000000000001</v>
          </cell>
          <cell r="M286">
            <v>0.13159999999999999</v>
          </cell>
        </row>
        <row r="287">
          <cell r="B287">
            <v>78.713998416204319</v>
          </cell>
          <cell r="C287">
            <v>79.105460176520168</v>
          </cell>
          <cell r="D287">
            <v>79.156270562645005</v>
          </cell>
          <cell r="E287">
            <v>79.471929974299385</v>
          </cell>
          <cell r="F287">
            <v>80.167955439390596</v>
          </cell>
          <cell r="G287">
            <v>81.227281115407877</v>
          </cell>
          <cell r="H287">
            <v>81</v>
          </cell>
          <cell r="I287">
            <v>82.145340576969133</v>
          </cell>
          <cell r="J287">
            <v>83</v>
          </cell>
          <cell r="K287">
            <v>83</v>
          </cell>
          <cell r="L287">
            <v>83</v>
          </cell>
          <cell r="M287">
            <v>84</v>
          </cell>
        </row>
      </sheetData>
      <sheetData sheetId="32" refreshError="1"/>
      <sheetData sheetId="33" refreshError="1"/>
      <sheetData sheetId="34" refreshError="1"/>
      <sheetData sheetId="35" refreshError="1"/>
      <sheetData sheetId="36" refreshError="1">
        <row r="3">
          <cell r="B3">
            <v>25</v>
          </cell>
          <cell r="C3">
            <v>26</v>
          </cell>
          <cell r="D3">
            <v>27</v>
          </cell>
          <cell r="E3">
            <v>28</v>
          </cell>
          <cell r="F3">
            <v>29</v>
          </cell>
          <cell r="G3">
            <v>30</v>
          </cell>
          <cell r="H3">
            <v>31</v>
          </cell>
          <cell r="I3">
            <v>32</v>
          </cell>
          <cell r="J3">
            <v>33</v>
          </cell>
          <cell r="K3">
            <v>34</v>
          </cell>
          <cell r="L3">
            <v>35</v>
          </cell>
          <cell r="M3">
            <v>36</v>
          </cell>
          <cell r="N3">
            <v>37</v>
          </cell>
          <cell r="O3">
            <v>38</v>
          </cell>
          <cell r="P3">
            <v>39</v>
          </cell>
          <cell r="Q3">
            <v>40</v>
          </cell>
          <cell r="R3">
            <v>41</v>
          </cell>
          <cell r="S3">
            <v>42</v>
          </cell>
          <cell r="T3">
            <v>43</v>
          </cell>
          <cell r="U3">
            <v>44</v>
          </cell>
          <cell r="V3">
            <v>45</v>
          </cell>
          <cell r="W3">
            <v>46</v>
          </cell>
          <cell r="X3">
            <v>47</v>
          </cell>
          <cell r="Y3">
            <v>48</v>
          </cell>
          <cell r="Z3">
            <v>49</v>
          </cell>
          <cell r="AA3">
            <v>50</v>
          </cell>
          <cell r="AB3">
            <v>51</v>
          </cell>
          <cell r="AC3">
            <v>52</v>
          </cell>
          <cell r="AD3">
            <v>53</v>
          </cell>
          <cell r="AE3">
            <v>54</v>
          </cell>
          <cell r="AF3">
            <v>55</v>
          </cell>
          <cell r="AG3">
            <v>56</v>
          </cell>
          <cell r="AH3">
            <v>57</v>
          </cell>
          <cell r="AI3">
            <v>58</v>
          </cell>
          <cell r="AJ3">
            <v>59</v>
          </cell>
          <cell r="AK3">
            <v>60</v>
          </cell>
        </row>
        <row r="5">
          <cell r="B5">
            <v>38383</v>
          </cell>
          <cell r="C5">
            <v>38411</v>
          </cell>
          <cell r="D5">
            <v>38442</v>
          </cell>
          <cell r="E5">
            <v>38472</v>
          </cell>
          <cell r="F5">
            <v>38503</v>
          </cell>
          <cell r="G5">
            <v>38533</v>
          </cell>
          <cell r="H5">
            <v>38564</v>
          </cell>
          <cell r="I5">
            <v>38595</v>
          </cell>
          <cell r="J5">
            <v>38625</v>
          </cell>
          <cell r="K5">
            <v>38656</v>
          </cell>
          <cell r="L5">
            <v>38686</v>
          </cell>
          <cell r="M5">
            <v>38717</v>
          </cell>
          <cell r="N5">
            <v>38748</v>
          </cell>
          <cell r="O5">
            <v>38776</v>
          </cell>
          <cell r="P5">
            <v>38807</v>
          </cell>
          <cell r="Q5">
            <v>38837</v>
          </cell>
          <cell r="R5">
            <v>38868</v>
          </cell>
          <cell r="S5">
            <v>38898</v>
          </cell>
          <cell r="T5">
            <v>38929</v>
          </cell>
          <cell r="U5">
            <v>38960</v>
          </cell>
          <cell r="V5">
            <v>38990</v>
          </cell>
          <cell r="W5">
            <v>39021</v>
          </cell>
          <cell r="X5">
            <v>39051</v>
          </cell>
          <cell r="Y5">
            <v>39082</v>
          </cell>
          <cell r="Z5">
            <v>39113</v>
          </cell>
          <cell r="AA5">
            <v>39141</v>
          </cell>
          <cell r="AB5">
            <v>39172</v>
          </cell>
          <cell r="AC5">
            <v>39202</v>
          </cell>
          <cell r="AD5">
            <v>39233</v>
          </cell>
          <cell r="AE5">
            <v>39263</v>
          </cell>
          <cell r="AF5">
            <v>39294</v>
          </cell>
          <cell r="AG5">
            <v>39325</v>
          </cell>
          <cell r="AH5">
            <v>39355</v>
          </cell>
          <cell r="AI5">
            <v>39386</v>
          </cell>
          <cell r="AJ5">
            <v>39416</v>
          </cell>
          <cell r="AK5">
            <v>39447</v>
          </cell>
        </row>
        <row r="6">
          <cell r="B6" t="str">
            <v>WVR</v>
          </cell>
          <cell r="C6" t="str">
            <v>WVR</v>
          </cell>
          <cell r="D6" t="str">
            <v>WVR</v>
          </cell>
          <cell r="E6" t="str">
            <v>WVR</v>
          </cell>
          <cell r="F6" t="str">
            <v>WVR</v>
          </cell>
          <cell r="G6" t="str">
            <v>WVR</v>
          </cell>
          <cell r="H6" t="str">
            <v>WVR</v>
          </cell>
          <cell r="I6" t="str">
            <v>WVR</v>
          </cell>
          <cell r="J6" t="str">
            <v>WVR</v>
          </cell>
          <cell r="K6" t="str">
            <v>WVR</v>
          </cell>
          <cell r="L6" t="str">
            <v>WVR</v>
          </cell>
          <cell r="M6" t="str">
            <v>WVR</v>
          </cell>
          <cell r="N6" t="str">
            <v>WVR</v>
          </cell>
          <cell r="O6" t="str">
            <v>WVR</v>
          </cell>
          <cell r="P6" t="str">
            <v>WVR</v>
          </cell>
          <cell r="Q6" t="str">
            <v>WVR</v>
          </cell>
          <cell r="R6" t="str">
            <v>WVR</v>
          </cell>
          <cell r="S6" t="str">
            <v>WVR</v>
          </cell>
          <cell r="T6" t="str">
            <v>WVR</v>
          </cell>
          <cell r="U6" t="str">
            <v>WVR</v>
          </cell>
          <cell r="V6" t="str">
            <v>WVR</v>
          </cell>
          <cell r="W6" t="str">
            <v>WVR</v>
          </cell>
          <cell r="X6" t="str">
            <v>WVR</v>
          </cell>
          <cell r="Y6" t="str">
            <v>WVR</v>
          </cell>
          <cell r="Z6" t="str">
            <v>WVR</v>
          </cell>
          <cell r="AA6" t="str">
            <v>WVR</v>
          </cell>
          <cell r="AB6" t="str">
            <v>WVR</v>
          </cell>
          <cell r="AC6" t="str">
            <v>WVR</v>
          </cell>
          <cell r="AD6" t="str">
            <v>WVR</v>
          </cell>
          <cell r="AE6" t="str">
            <v>WVR</v>
          </cell>
          <cell r="AF6" t="str">
            <v>WVR</v>
          </cell>
          <cell r="AG6" t="str">
            <v>WVR</v>
          </cell>
          <cell r="AH6" t="str">
            <v>WVR</v>
          </cell>
          <cell r="AI6" t="str">
            <v>WVR</v>
          </cell>
          <cell r="AJ6" t="str">
            <v>WVR</v>
          </cell>
          <cell r="AK6" t="str">
            <v>WVR</v>
          </cell>
        </row>
        <row r="7">
          <cell r="B7" t="str">
            <v>Balance</v>
          </cell>
          <cell r="C7" t="str">
            <v>Balance</v>
          </cell>
          <cell r="D7" t="str">
            <v>Balance</v>
          </cell>
          <cell r="E7" t="str">
            <v>Balance</v>
          </cell>
          <cell r="F7" t="str">
            <v>Balance</v>
          </cell>
          <cell r="G7" t="str">
            <v>Balance</v>
          </cell>
          <cell r="H7" t="str">
            <v>Balance</v>
          </cell>
          <cell r="I7" t="str">
            <v>Balance</v>
          </cell>
          <cell r="J7" t="str">
            <v>Balance</v>
          </cell>
          <cell r="K7" t="str">
            <v>Balance</v>
          </cell>
          <cell r="L7" t="str">
            <v>Balance</v>
          </cell>
          <cell r="M7" t="str">
            <v>Balance</v>
          </cell>
          <cell r="N7" t="str">
            <v>Balance</v>
          </cell>
          <cell r="O7" t="str">
            <v>Balance</v>
          </cell>
          <cell r="P7" t="str">
            <v>Balance</v>
          </cell>
          <cell r="Q7" t="str">
            <v>Balance</v>
          </cell>
          <cell r="R7" t="str">
            <v>Balance</v>
          </cell>
          <cell r="S7" t="str">
            <v>Balance</v>
          </cell>
          <cell r="T7" t="str">
            <v>Balance</v>
          </cell>
          <cell r="U7" t="str">
            <v>Balance</v>
          </cell>
          <cell r="V7" t="str">
            <v>Balance</v>
          </cell>
          <cell r="W7" t="str">
            <v>Balance</v>
          </cell>
          <cell r="X7" t="str">
            <v>Balance</v>
          </cell>
          <cell r="Y7" t="str">
            <v>Balance</v>
          </cell>
          <cell r="Z7" t="str">
            <v>Balance</v>
          </cell>
          <cell r="AA7" t="str">
            <v>Balance</v>
          </cell>
          <cell r="AB7" t="str">
            <v>Balance</v>
          </cell>
          <cell r="AC7" t="str">
            <v>Balance</v>
          </cell>
          <cell r="AD7" t="str">
            <v>Balance</v>
          </cell>
          <cell r="AE7" t="str">
            <v>Balance</v>
          </cell>
          <cell r="AF7" t="str">
            <v>Balance</v>
          </cell>
          <cell r="AG7" t="str">
            <v>Balance</v>
          </cell>
          <cell r="AH7" t="str">
            <v>Balance</v>
          </cell>
          <cell r="AI7" t="str">
            <v>Balance</v>
          </cell>
          <cell r="AJ7" t="str">
            <v>Balance</v>
          </cell>
          <cell r="AK7" t="str">
            <v>Balance</v>
          </cell>
        </row>
        <row r="8">
          <cell r="A8" t="str">
            <v>Current</v>
          </cell>
          <cell r="B8">
            <v>0.9395</v>
          </cell>
          <cell r="C8">
            <v>0.94179999999999997</v>
          </cell>
          <cell r="D8">
            <v>0.94510000000000005</v>
          </cell>
          <cell r="E8">
            <v>0.94359999999999999</v>
          </cell>
          <cell r="F8">
            <v>0.94589999999999996</v>
          </cell>
          <cell r="G8">
            <v>0.94740000000000002</v>
          </cell>
          <cell r="H8">
            <v>0.94840000000000002</v>
          </cell>
          <cell r="I8">
            <v>0.94710000000000005</v>
          </cell>
          <cell r="J8">
            <v>0.94040000000000001</v>
          </cell>
          <cell r="K8">
            <v>0.94510000000000005</v>
          </cell>
          <cell r="L8">
            <v>0.94220000000000004</v>
          </cell>
          <cell r="M8">
            <v>0.94210000000000005</v>
          </cell>
          <cell r="N8">
            <v>0.94240000000000002</v>
          </cell>
          <cell r="O8">
            <v>0.94720000000000004</v>
          </cell>
          <cell r="P8">
            <v>0.95079999999999998</v>
          </cell>
          <cell r="Q8">
            <v>0.95140000000000002</v>
          </cell>
          <cell r="R8">
            <v>0.95479999999999998</v>
          </cell>
          <cell r="S8">
            <v>0.95430000000000004</v>
          </cell>
          <cell r="T8">
            <v>0.95340000000000003</v>
          </cell>
          <cell r="U8">
            <v>0.95420000000000005</v>
          </cell>
          <cell r="V8">
            <v>0.95030000000000003</v>
          </cell>
          <cell r="W8">
            <v>0.94740000000000002</v>
          </cell>
          <cell r="X8">
            <v>0.94899999999999995</v>
          </cell>
          <cell r="Y8">
            <v>0.94769999999999999</v>
          </cell>
        </row>
        <row r="9">
          <cell r="A9" t="str">
            <v>Del</v>
          </cell>
          <cell r="B9">
            <v>6.0499999999999998E-2</v>
          </cell>
          <cell r="C9">
            <v>5.8200000000000002E-2</v>
          </cell>
          <cell r="D9">
            <v>5.4899999999999997E-2</v>
          </cell>
          <cell r="E9">
            <v>5.6399999999999999E-2</v>
          </cell>
          <cell r="F9">
            <v>5.4100000000000002E-2</v>
          </cell>
          <cell r="G9">
            <v>5.2600000000000001E-2</v>
          </cell>
          <cell r="H9">
            <v>5.16E-2</v>
          </cell>
          <cell r="I9">
            <v>5.2900000000000003E-2</v>
          </cell>
          <cell r="J9">
            <v>5.96E-2</v>
          </cell>
          <cell r="K9">
            <v>5.4899999999999997E-2</v>
          </cell>
          <cell r="L9">
            <v>5.7799999999999997E-2</v>
          </cell>
          <cell r="M9">
            <v>5.79E-2</v>
          </cell>
          <cell r="N9">
            <v>5.7599999999999998E-2</v>
          </cell>
          <cell r="O9">
            <v>5.28E-2</v>
          </cell>
          <cell r="P9">
            <v>4.9200000000000001E-2</v>
          </cell>
          <cell r="Q9">
            <v>4.8599999999999997E-2</v>
          </cell>
          <cell r="R9">
            <v>4.5199999999999997E-2</v>
          </cell>
          <cell r="S9">
            <v>4.5699999999999998E-2</v>
          </cell>
          <cell r="T9">
            <v>4.6600000000000003E-2</v>
          </cell>
          <cell r="U9">
            <v>4.58E-2</v>
          </cell>
          <cell r="V9">
            <v>4.9700000000000001E-2</v>
          </cell>
          <cell r="W9">
            <v>5.2600000000000001E-2</v>
          </cell>
          <cell r="X9">
            <v>5.0999999999999997E-2</v>
          </cell>
          <cell r="Y9">
            <v>5.2299999999999999E-2</v>
          </cell>
        </row>
        <row r="12">
          <cell r="A12" t="str">
            <v>Trendwest Monthly Currency as % of Qualified Portfolio</v>
          </cell>
        </row>
        <row r="15">
          <cell r="B15">
            <v>38383</v>
          </cell>
          <cell r="C15">
            <v>38411</v>
          </cell>
          <cell r="D15">
            <v>38442</v>
          </cell>
          <cell r="E15">
            <v>38472</v>
          </cell>
          <cell r="F15">
            <v>38503</v>
          </cell>
          <cell r="G15">
            <v>38533</v>
          </cell>
          <cell r="H15">
            <v>38564</v>
          </cell>
          <cell r="I15">
            <v>38595</v>
          </cell>
          <cell r="J15">
            <v>38625</v>
          </cell>
          <cell r="K15">
            <v>38656</v>
          </cell>
          <cell r="L15">
            <v>38686</v>
          </cell>
          <cell r="M15">
            <v>38717</v>
          </cell>
          <cell r="N15">
            <v>38748</v>
          </cell>
          <cell r="O15">
            <v>38776</v>
          </cell>
          <cell r="P15">
            <v>38807</v>
          </cell>
          <cell r="Q15">
            <v>38837</v>
          </cell>
          <cell r="R15">
            <v>38868</v>
          </cell>
          <cell r="S15">
            <v>38898</v>
          </cell>
          <cell r="T15">
            <v>38929</v>
          </cell>
          <cell r="U15">
            <v>38960</v>
          </cell>
          <cell r="V15">
            <v>38990</v>
          </cell>
          <cell r="W15">
            <v>39021</v>
          </cell>
          <cell r="X15">
            <v>39051</v>
          </cell>
          <cell r="Y15">
            <v>39082</v>
          </cell>
          <cell r="Z15">
            <v>39113</v>
          </cell>
          <cell r="AA15">
            <v>39141</v>
          </cell>
          <cell r="AB15">
            <v>39172</v>
          </cell>
          <cell r="AC15">
            <v>39202</v>
          </cell>
          <cell r="AD15">
            <v>39233</v>
          </cell>
          <cell r="AE15">
            <v>39263</v>
          </cell>
          <cell r="AF15">
            <v>39294</v>
          </cell>
          <cell r="AG15">
            <v>39325</v>
          </cell>
          <cell r="AH15">
            <v>39355</v>
          </cell>
          <cell r="AI15">
            <v>39386</v>
          </cell>
          <cell r="AJ15">
            <v>39416</v>
          </cell>
          <cell r="AK15">
            <v>39447</v>
          </cell>
        </row>
        <row r="16">
          <cell r="B16" t="str">
            <v>WRD</v>
          </cell>
          <cell r="C16" t="str">
            <v>WRD</v>
          </cell>
          <cell r="D16" t="str">
            <v>WRD</v>
          </cell>
          <cell r="E16" t="str">
            <v>WRD</v>
          </cell>
          <cell r="F16" t="str">
            <v>WRD</v>
          </cell>
          <cell r="G16" t="str">
            <v>WRD</v>
          </cell>
          <cell r="H16" t="str">
            <v>WRD</v>
          </cell>
          <cell r="I16" t="str">
            <v>WRD</v>
          </cell>
          <cell r="J16" t="str">
            <v>WRD</v>
          </cell>
          <cell r="K16" t="str">
            <v>WRD</v>
          </cell>
          <cell r="L16" t="str">
            <v>WRD</v>
          </cell>
          <cell r="M16" t="str">
            <v>WRD</v>
          </cell>
          <cell r="N16" t="str">
            <v>WRD</v>
          </cell>
          <cell r="O16" t="str">
            <v>WRD</v>
          </cell>
          <cell r="P16" t="str">
            <v>WRD</v>
          </cell>
          <cell r="Q16" t="str">
            <v>WRD</v>
          </cell>
          <cell r="R16" t="str">
            <v>WRD</v>
          </cell>
          <cell r="S16" t="str">
            <v>WRD</v>
          </cell>
          <cell r="T16" t="str">
            <v>WRD</v>
          </cell>
          <cell r="U16" t="str">
            <v>WRD</v>
          </cell>
          <cell r="V16" t="str">
            <v>WRD</v>
          </cell>
          <cell r="W16" t="str">
            <v>WRD</v>
          </cell>
          <cell r="X16" t="str">
            <v>WRD</v>
          </cell>
          <cell r="Y16" t="str">
            <v>WRD</v>
          </cell>
          <cell r="Z16" t="str">
            <v>WRD</v>
          </cell>
          <cell r="AA16" t="str">
            <v>WRD</v>
          </cell>
          <cell r="AB16" t="str">
            <v>WRD</v>
          </cell>
          <cell r="AC16" t="str">
            <v>WRD</v>
          </cell>
          <cell r="AD16" t="str">
            <v>WRD</v>
          </cell>
          <cell r="AE16" t="str">
            <v>WRD</v>
          </cell>
          <cell r="AF16" t="str">
            <v>WRD</v>
          </cell>
          <cell r="AG16" t="str">
            <v>WRD</v>
          </cell>
          <cell r="AH16" t="str">
            <v>WRD</v>
          </cell>
          <cell r="AI16" t="str">
            <v>WRD</v>
          </cell>
          <cell r="AJ16" t="str">
            <v>WRD</v>
          </cell>
          <cell r="AK16" t="str">
            <v>WRD</v>
          </cell>
        </row>
        <row r="17">
          <cell r="B17" t="str">
            <v>Balance</v>
          </cell>
          <cell r="C17" t="str">
            <v>Balance</v>
          </cell>
          <cell r="D17" t="str">
            <v>Balance</v>
          </cell>
          <cell r="E17" t="str">
            <v>Balance</v>
          </cell>
          <cell r="F17" t="str">
            <v>Balance</v>
          </cell>
          <cell r="G17" t="str">
            <v>Balance</v>
          </cell>
          <cell r="H17" t="str">
            <v>Balance</v>
          </cell>
          <cell r="I17" t="str">
            <v>Balance</v>
          </cell>
          <cell r="J17" t="str">
            <v>Balance</v>
          </cell>
          <cell r="K17" t="str">
            <v>Balance</v>
          </cell>
          <cell r="L17" t="str">
            <v>Balance</v>
          </cell>
          <cell r="M17" t="str">
            <v>Balance</v>
          </cell>
          <cell r="N17" t="str">
            <v>Balance</v>
          </cell>
          <cell r="O17" t="str">
            <v>Balance</v>
          </cell>
          <cell r="P17" t="str">
            <v>Balance</v>
          </cell>
          <cell r="Q17" t="str">
            <v>Balance</v>
          </cell>
          <cell r="R17" t="str">
            <v>Balance</v>
          </cell>
          <cell r="S17" t="str">
            <v>Balance</v>
          </cell>
          <cell r="T17" t="str">
            <v>Balance</v>
          </cell>
          <cell r="U17" t="str">
            <v>Balance</v>
          </cell>
          <cell r="V17" t="str">
            <v>Balance</v>
          </cell>
          <cell r="W17" t="str">
            <v>Balance</v>
          </cell>
          <cell r="X17" t="str">
            <v>Balance</v>
          </cell>
          <cell r="Y17" t="str">
            <v>Balance</v>
          </cell>
          <cell r="Z17" t="str">
            <v>Balance</v>
          </cell>
          <cell r="AA17" t="str">
            <v>Balance</v>
          </cell>
          <cell r="AB17" t="str">
            <v>Balance</v>
          </cell>
          <cell r="AC17" t="str">
            <v>Balance</v>
          </cell>
          <cell r="AD17" t="str">
            <v>Balance</v>
          </cell>
          <cell r="AE17" t="str">
            <v>Balance</v>
          </cell>
          <cell r="AF17" t="str">
            <v>Balance</v>
          </cell>
          <cell r="AG17" t="str">
            <v>Balance</v>
          </cell>
          <cell r="AH17" t="str">
            <v>Balance</v>
          </cell>
          <cell r="AI17" t="str">
            <v>Balance</v>
          </cell>
          <cell r="AJ17" t="str">
            <v>Balance</v>
          </cell>
          <cell r="AK17" t="str">
            <v>Balance</v>
          </cell>
        </row>
        <row r="18">
          <cell r="A18" t="str">
            <v>Current</v>
          </cell>
          <cell r="B18">
            <v>1</v>
          </cell>
          <cell r="C18">
            <v>1</v>
          </cell>
          <cell r="D18">
            <v>1</v>
          </cell>
          <cell r="E18">
            <v>0.92930000000000001</v>
          </cell>
          <cell r="F18">
            <v>0.92730000000000001</v>
          </cell>
          <cell r="G18">
            <v>0.92520000000000002</v>
          </cell>
          <cell r="H18">
            <v>0.9234</v>
          </cell>
          <cell r="I18">
            <v>0.92320000000000002</v>
          </cell>
          <cell r="J18">
            <v>0.91869999999999996</v>
          </cell>
          <cell r="K18">
            <v>0.92610000000000003</v>
          </cell>
          <cell r="L18">
            <v>0.9254</v>
          </cell>
          <cell r="M18">
            <v>0.93830000000000002</v>
          </cell>
          <cell r="N18">
            <v>0.93559999999999999</v>
          </cell>
          <cell r="O18">
            <v>0.93830000000000002</v>
          </cell>
          <cell r="P18">
            <v>0.94359999999999999</v>
          </cell>
          <cell r="Q18">
            <v>0.94530000000000003</v>
          </cell>
          <cell r="R18">
            <v>0.94550000000000001</v>
          </cell>
          <cell r="S18">
            <v>0.9456</v>
          </cell>
          <cell r="T18">
            <v>0.94420000000000004</v>
          </cell>
          <cell r="U18">
            <v>0.94389999999999996</v>
          </cell>
          <cell r="V18">
            <v>0.93979999999999997</v>
          </cell>
          <cell r="W18">
            <v>0.93689999999999996</v>
          </cell>
          <cell r="X18">
            <v>0.93759999999999999</v>
          </cell>
          <cell r="Y18">
            <v>0.93520000000000003</v>
          </cell>
        </row>
        <row r="19">
          <cell r="A19" t="str">
            <v>Del</v>
          </cell>
          <cell r="E19">
            <v>7.0699999999999999E-2</v>
          </cell>
          <cell r="F19">
            <v>7.2700000000000001E-2</v>
          </cell>
          <cell r="G19">
            <v>7.4800000000000005E-2</v>
          </cell>
          <cell r="H19">
            <v>7.6600000000000001E-2</v>
          </cell>
          <cell r="I19">
            <v>7.6799999999999993E-2</v>
          </cell>
          <cell r="J19">
            <v>8.1299999999999997E-2</v>
          </cell>
          <cell r="K19">
            <v>7.3899999999999993E-2</v>
          </cell>
          <cell r="L19">
            <v>7.46E-2</v>
          </cell>
          <cell r="M19">
            <v>6.1699999999999998E-2</v>
          </cell>
          <cell r="N19">
            <v>6.4399999999999999E-2</v>
          </cell>
          <cell r="O19">
            <v>6.1699999999999998E-2</v>
          </cell>
          <cell r="P19">
            <v>5.6399999999999999E-2</v>
          </cell>
          <cell r="Q19">
            <v>5.4699999999999999E-2</v>
          </cell>
          <cell r="R19">
            <v>5.45E-2</v>
          </cell>
          <cell r="S19">
            <v>5.4399999999999997E-2</v>
          </cell>
          <cell r="T19">
            <v>5.79E-2</v>
          </cell>
          <cell r="U19">
            <v>5.6099999999999997E-2</v>
          </cell>
          <cell r="V19">
            <v>6.0199999999999997E-2</v>
          </cell>
          <cell r="W19">
            <v>6.3100000000000003E-2</v>
          </cell>
          <cell r="X19">
            <v>6.2399999999999997E-2</v>
          </cell>
          <cell r="Y19">
            <v>6.4799999999999996E-2</v>
          </cell>
        </row>
        <row r="22">
          <cell r="A22" t="str">
            <v>WCF WA Current</v>
          </cell>
          <cell r="L22">
            <v>0.93497876524546841</v>
          </cell>
          <cell r="M22">
            <v>0.94048705490276396</v>
          </cell>
          <cell r="N22">
            <v>0.93948371959871801</v>
          </cell>
          <cell r="O22">
            <v>0.94336136188141162</v>
          </cell>
          <cell r="P22">
            <v>0.9477075798750203</v>
          </cell>
          <cell r="Q22">
            <v>0.94878425849456105</v>
          </cell>
          <cell r="R22">
            <v>0.95080975888006158</v>
          </cell>
          <cell r="S22">
            <v>0.95057303530477777</v>
          </cell>
          <cell r="T22">
            <v>0.94947796985618649</v>
          </cell>
          <cell r="U22">
            <v>0.9498315940096369</v>
          </cell>
          <cell r="V22">
            <v>0.94584553303520391</v>
          </cell>
          <cell r="W22">
            <v>0.94297444953766829</v>
          </cell>
          <cell r="X22">
            <v>0.94420263024206819</v>
          </cell>
          <cell r="Y22">
            <v>0.94248576465263068</v>
          </cell>
        </row>
      </sheetData>
      <sheetData sheetId="37" refreshError="1"/>
      <sheetData sheetId="38" refreshError="1">
        <row r="2">
          <cell r="B2">
            <v>31</v>
          </cell>
          <cell r="C2">
            <v>32</v>
          </cell>
          <cell r="D2">
            <v>33</v>
          </cell>
          <cell r="E2">
            <v>34</v>
          </cell>
          <cell r="F2">
            <v>35</v>
          </cell>
          <cell r="G2">
            <v>36</v>
          </cell>
          <cell r="H2">
            <v>37</v>
          </cell>
          <cell r="I2">
            <v>38</v>
          </cell>
          <cell r="J2">
            <v>39</v>
          </cell>
          <cell r="K2">
            <v>40</v>
          </cell>
          <cell r="L2">
            <v>41</v>
          </cell>
          <cell r="M2">
            <v>42</v>
          </cell>
          <cell r="N2">
            <v>43</v>
          </cell>
          <cell r="O2">
            <v>44</v>
          </cell>
          <cell r="P2">
            <v>45</v>
          </cell>
          <cell r="Q2">
            <v>46</v>
          </cell>
          <cell r="R2">
            <v>47</v>
          </cell>
          <cell r="S2">
            <v>48</v>
          </cell>
        </row>
        <row r="4">
          <cell r="A4" t="str">
            <v>WVR</v>
          </cell>
          <cell r="B4">
            <v>38564</v>
          </cell>
          <cell r="C4">
            <v>38595</v>
          </cell>
          <cell r="D4">
            <v>38625</v>
          </cell>
          <cell r="E4">
            <v>38656</v>
          </cell>
          <cell r="F4">
            <v>38686</v>
          </cell>
          <cell r="G4">
            <v>38717</v>
          </cell>
          <cell r="H4">
            <v>38748</v>
          </cell>
          <cell r="I4">
            <v>38776</v>
          </cell>
          <cell r="J4">
            <v>38807</v>
          </cell>
          <cell r="K4">
            <v>38837</v>
          </cell>
          <cell r="L4">
            <v>38868</v>
          </cell>
          <cell r="M4">
            <v>38898</v>
          </cell>
          <cell r="N4">
            <v>38929</v>
          </cell>
          <cell r="O4">
            <v>38960</v>
          </cell>
          <cell r="P4">
            <v>38990</v>
          </cell>
          <cell r="Q4">
            <v>39021</v>
          </cell>
          <cell r="R4">
            <v>39051</v>
          </cell>
          <cell r="S4">
            <v>39082</v>
          </cell>
        </row>
        <row r="6">
          <cell r="A6" t="str">
            <v>Dollars In</v>
          </cell>
        </row>
        <row r="7">
          <cell r="A7" t="str">
            <v>New Monthly Receivables</v>
          </cell>
          <cell r="B7">
            <v>91540802</v>
          </cell>
          <cell r="C7">
            <v>73725818.329999998</v>
          </cell>
          <cell r="D7">
            <v>91540802</v>
          </cell>
          <cell r="E7">
            <v>56949727.359999999</v>
          </cell>
          <cell r="F7">
            <v>91540802</v>
          </cell>
          <cell r="G7">
            <v>56193845.380000003</v>
          </cell>
          <cell r="H7">
            <v>43265995.640000001</v>
          </cell>
          <cell r="I7">
            <v>49876745.780000001</v>
          </cell>
          <cell r="J7">
            <v>87405358</v>
          </cell>
          <cell r="K7">
            <v>74783377</v>
          </cell>
          <cell r="L7">
            <v>67213593</v>
          </cell>
          <cell r="M7">
            <v>80646556</v>
          </cell>
          <cell r="N7">
            <v>91540802</v>
          </cell>
          <cell r="O7">
            <v>88409202</v>
          </cell>
          <cell r="P7">
            <v>80744073</v>
          </cell>
          <cell r="Q7">
            <v>82275057</v>
          </cell>
          <cell r="R7">
            <v>85242286</v>
          </cell>
          <cell r="S7">
            <v>81365930</v>
          </cell>
        </row>
        <row r="8">
          <cell r="A8" t="str">
            <v xml:space="preserve">  New Sales</v>
          </cell>
          <cell r="B8">
            <v>54151643</v>
          </cell>
          <cell r="C8">
            <v>47756085.619999997</v>
          </cell>
          <cell r="D8">
            <v>54151643</v>
          </cell>
          <cell r="E8">
            <v>34517561.350000001</v>
          </cell>
          <cell r="F8">
            <v>54151643</v>
          </cell>
          <cell r="G8">
            <v>31837540.440000001</v>
          </cell>
          <cell r="H8">
            <v>27619590.309999999</v>
          </cell>
          <cell r="I8">
            <v>32745181.829999998</v>
          </cell>
          <cell r="J8">
            <v>57701588</v>
          </cell>
          <cell r="K8">
            <v>45344314</v>
          </cell>
          <cell r="L8">
            <v>39873127</v>
          </cell>
          <cell r="M8">
            <v>46154606</v>
          </cell>
          <cell r="N8">
            <v>54151643</v>
          </cell>
          <cell r="O8">
            <v>47989799</v>
          </cell>
          <cell r="P8">
            <v>44589550</v>
          </cell>
          <cell r="Q8">
            <v>42995675</v>
          </cell>
          <cell r="R8">
            <v>41074139</v>
          </cell>
          <cell r="S8">
            <v>39511711</v>
          </cell>
        </row>
        <row r="9">
          <cell r="A9" t="str">
            <v xml:space="preserve">  Trades</v>
          </cell>
          <cell r="B9">
            <v>37389159</v>
          </cell>
          <cell r="C9">
            <v>25969732.710000001</v>
          </cell>
          <cell r="D9">
            <v>37389159</v>
          </cell>
          <cell r="E9">
            <v>22432166.010000002</v>
          </cell>
          <cell r="F9">
            <v>37389159</v>
          </cell>
          <cell r="G9">
            <v>24356304.940000001</v>
          </cell>
          <cell r="H9">
            <v>15646405.33</v>
          </cell>
          <cell r="I9">
            <v>17131563.949999999</v>
          </cell>
          <cell r="J9">
            <v>29703770</v>
          </cell>
          <cell r="K9">
            <v>29439063</v>
          </cell>
          <cell r="L9">
            <v>27340466</v>
          </cell>
          <cell r="M9">
            <v>34491950</v>
          </cell>
          <cell r="N9">
            <v>37389159</v>
          </cell>
          <cell r="O9">
            <v>40419403</v>
          </cell>
          <cell r="P9">
            <v>36154523</v>
          </cell>
          <cell r="Q9">
            <v>39279382</v>
          </cell>
          <cell r="R9">
            <v>44168147</v>
          </cell>
          <cell r="S9">
            <v>41854219</v>
          </cell>
        </row>
        <row r="10">
          <cell r="A10" t="str">
            <v>Prior month receivables</v>
          </cell>
          <cell r="B10">
            <v>11443902</v>
          </cell>
          <cell r="C10">
            <v>13973141.949999999</v>
          </cell>
          <cell r="D10">
            <v>11443902</v>
          </cell>
          <cell r="E10">
            <v>12455117.859999999</v>
          </cell>
          <cell r="F10">
            <v>11443902</v>
          </cell>
          <cell r="G10">
            <v>11177005.58</v>
          </cell>
          <cell r="H10">
            <v>12465868.42</v>
          </cell>
          <cell r="I10">
            <v>8140938.1299999999</v>
          </cell>
          <cell r="J10">
            <v>8794304</v>
          </cell>
          <cell r="K10">
            <v>10244910</v>
          </cell>
          <cell r="L10">
            <v>12381629</v>
          </cell>
          <cell r="M10">
            <v>12113955</v>
          </cell>
          <cell r="N10">
            <v>11443902</v>
          </cell>
          <cell r="O10">
            <v>15763385</v>
          </cell>
          <cell r="P10">
            <v>13356715</v>
          </cell>
          <cell r="Q10">
            <v>13993117</v>
          </cell>
          <cell r="R10">
            <v>14129309</v>
          </cell>
          <cell r="S10">
            <v>12996372</v>
          </cell>
        </row>
        <row r="11">
          <cell r="A11" t="str">
            <v xml:space="preserve">  New Sales</v>
          </cell>
          <cell r="B11">
            <v>7588223</v>
          </cell>
          <cell r="C11">
            <v>6757956.0199999996</v>
          </cell>
          <cell r="D11">
            <v>7588223</v>
          </cell>
          <cell r="E11">
            <v>5672887.9800000004</v>
          </cell>
          <cell r="F11">
            <v>7588223</v>
          </cell>
          <cell r="G11">
            <v>5737963.8200000003</v>
          </cell>
          <cell r="H11">
            <v>4142949.04</v>
          </cell>
          <cell r="I11">
            <v>4594392.33</v>
          </cell>
          <cell r="J11">
            <v>5028591</v>
          </cell>
          <cell r="K11">
            <v>5974756</v>
          </cell>
          <cell r="L11">
            <v>7252585</v>
          </cell>
          <cell r="M11">
            <v>6242400</v>
          </cell>
          <cell r="N11">
            <v>7588223</v>
          </cell>
          <cell r="O11">
            <v>9452384</v>
          </cell>
          <cell r="P11">
            <v>9422093</v>
          </cell>
          <cell r="Q11">
            <v>9706214</v>
          </cell>
          <cell r="R11">
            <v>8622631</v>
          </cell>
          <cell r="S11">
            <v>7509324</v>
          </cell>
        </row>
        <row r="12">
          <cell r="A12" t="str">
            <v xml:space="preserve">  Trades</v>
          </cell>
          <cell r="B12">
            <v>3855679</v>
          </cell>
          <cell r="C12">
            <v>7215185.9299999997</v>
          </cell>
          <cell r="D12">
            <v>3855679</v>
          </cell>
          <cell r="E12">
            <v>6782229.8799999999</v>
          </cell>
          <cell r="F12">
            <v>3855679</v>
          </cell>
          <cell r="G12">
            <v>5439041.7599999998</v>
          </cell>
          <cell r="H12">
            <v>8322919.3799999999</v>
          </cell>
          <cell r="I12">
            <v>3546545.8</v>
          </cell>
          <cell r="J12">
            <v>3765713</v>
          </cell>
          <cell r="K12">
            <v>4270154</v>
          </cell>
          <cell r="L12">
            <v>5129044</v>
          </cell>
          <cell r="M12">
            <v>5871555</v>
          </cell>
          <cell r="N12">
            <v>3855679</v>
          </cell>
          <cell r="O12">
            <v>6311001</v>
          </cell>
          <cell r="P12">
            <v>3934622</v>
          </cell>
          <cell r="Q12">
            <v>4286903</v>
          </cell>
          <cell r="R12">
            <v>5506678</v>
          </cell>
          <cell r="S12">
            <v>5487048</v>
          </cell>
        </row>
        <row r="14">
          <cell r="A14" t="str">
            <v>New Monthly Receivables</v>
          </cell>
          <cell r="B14">
            <v>0.12060574565984328</v>
          </cell>
          <cell r="C14">
            <v>0.12447357964781938</v>
          </cell>
          <cell r="D14">
            <v>0.12060574565984328</v>
          </cell>
          <cell r="E14">
            <v>0.12258077788276148</v>
          </cell>
          <cell r="F14">
            <v>0.12060574565984328</v>
          </cell>
          <cell r="G14">
            <v>0.12173610248133546</v>
          </cell>
          <cell r="H14">
            <v>0.12163251815092171</v>
          </cell>
          <cell r="I14">
            <v>0.12196363036177216</v>
          </cell>
          <cell r="J14">
            <v>0.12292614828772851</v>
          </cell>
          <cell r="K14">
            <v>0.12116776562657776</v>
          </cell>
          <cell r="L14">
            <v>0.11908910290869293</v>
          </cell>
          <cell r="M14">
            <v>0.11828163687002377</v>
          </cell>
          <cell r="N14">
            <v>0.11744644767816292</v>
          </cell>
          <cell r="O14">
            <v>0.11554225177589567</v>
          </cell>
          <cell r="P14">
            <v>0.11508332972402803</v>
          </cell>
          <cell r="Q14">
            <v>0.11404355845271555</v>
          </cell>
          <cell r="R14">
            <v>0.1116769791931671</v>
          </cell>
          <cell r="S14">
            <v>0.11202047048439079</v>
          </cell>
        </row>
        <row r="15">
          <cell r="A15" t="str">
            <v xml:space="preserve">  New Sales</v>
          </cell>
          <cell r="B15">
            <v>0.12898990825264656</v>
          </cell>
          <cell r="C15">
            <v>0.12653219629603119</v>
          </cell>
          <cell r="D15">
            <v>0.12898990825264656</v>
          </cell>
          <cell r="E15">
            <v>0.12825128186525217</v>
          </cell>
          <cell r="F15">
            <v>0.12898990825264656</v>
          </cell>
          <cell r="G15">
            <v>0.1298036834154391</v>
          </cell>
          <cell r="H15">
            <v>0.13009135760783122</v>
          </cell>
          <cell r="I15">
            <v>0.12983541826556411</v>
          </cell>
          <cell r="J15">
            <v>0.13259209380823267</v>
          </cell>
          <cell r="K15">
            <v>0.13089085814530135</v>
          </cell>
          <cell r="L15">
            <v>0.12991116866028588</v>
          </cell>
          <cell r="M15">
            <v>0.12886140524609921</v>
          </cell>
          <cell r="N15">
            <v>0.12806196191129546</v>
          </cell>
          <cell r="O15">
            <v>0.12627146838560466</v>
          </cell>
          <cell r="P15">
            <v>0.12468192577206966</v>
          </cell>
          <cell r="Q15">
            <v>0.1246893391779523</v>
          </cell>
          <cell r="R15">
            <v>0.1241904262436274</v>
          </cell>
          <cell r="S15">
            <v>0.12451126047161075</v>
          </cell>
        </row>
        <row r="16">
          <cell r="A16" t="str">
            <v xml:space="preserve">  Trades</v>
          </cell>
          <cell r="B16">
            <v>0.10846275577393978</v>
          </cell>
          <cell r="C16">
            <v>0.12068796221353197</v>
          </cell>
          <cell r="D16">
            <v>0.10846275577393978</v>
          </cell>
          <cell r="E16">
            <v>0.11385527322067103</v>
          </cell>
          <cell r="F16">
            <v>0.10846275577393978</v>
          </cell>
          <cell r="G16">
            <v>0.11119049899693036</v>
          </cell>
          <cell r="H16">
            <v>0.10670067435866433</v>
          </cell>
          <cell r="I16">
            <v>0.10691753608870018</v>
          </cell>
          <cell r="J16">
            <v>0.10414939348338627</v>
          </cell>
          <cell r="K16">
            <v>0.1061915090718072</v>
          </cell>
          <cell r="L16">
            <v>0.10330628479156152</v>
          </cell>
          <cell r="M16">
            <v>0.1041245642496291</v>
          </cell>
          <cell r="N16">
            <v>0.10207173606686375</v>
          </cell>
          <cell r="O16">
            <v>0.1028034948841277</v>
          </cell>
          <cell r="P16">
            <v>0.10324533428390137</v>
          </cell>
          <cell r="Q16">
            <v>0.10239056125984873</v>
          </cell>
          <cell r="R16">
            <v>0.10004010741043766</v>
          </cell>
          <cell r="S16">
            <v>0.10022876833515876</v>
          </cell>
        </row>
        <row r="17">
          <cell r="A17" t="str">
            <v>Prior month receivables</v>
          </cell>
          <cell r="B17">
            <v>0.13741813577833825</v>
          </cell>
          <cell r="C17">
            <v>0.11427491581447798</v>
          </cell>
          <cell r="D17">
            <v>0.13741813577833825</v>
          </cell>
          <cell r="E17">
            <v>0.10290652520569565</v>
          </cell>
          <cell r="F17">
            <v>0.13741813577833825</v>
          </cell>
          <cell r="G17">
            <v>0.10675977670935372</v>
          </cell>
          <cell r="H17">
            <v>0.1090960496436878</v>
          </cell>
          <cell r="I17">
            <v>0.11217781838123358</v>
          </cell>
          <cell r="J17">
            <v>0.12002761127202335</v>
          </cell>
          <cell r="K17">
            <v>0.12481704092666503</v>
          </cell>
          <cell r="L17">
            <v>0.12825800944447624</v>
          </cell>
          <cell r="M17">
            <v>0.12392632113871968</v>
          </cell>
          <cell r="N17">
            <v>0.12716168732220862</v>
          </cell>
          <cell r="O17">
            <v>0.12774910428819725</v>
          </cell>
          <cell r="P17">
            <v>0.13548061880484843</v>
          </cell>
          <cell r="Q17">
            <v>0.13372694059515106</v>
          </cell>
          <cell r="R17">
            <v>0.12955801164798647</v>
          </cell>
          <cell r="S17">
            <v>0.12759805120998385</v>
          </cell>
        </row>
        <row r="18">
          <cell r="A18" t="str">
            <v xml:space="preserve">  New Sales</v>
          </cell>
          <cell r="B18">
            <v>0.14934893075229821</v>
          </cell>
          <cell r="C18">
            <v>0.11296403938420434</v>
          </cell>
          <cell r="D18">
            <v>0.14934893075229821</v>
          </cell>
          <cell r="E18">
            <v>9.2062322020326576E-2</v>
          </cell>
          <cell r="F18">
            <v>0.14934893075229821</v>
          </cell>
          <cell r="G18">
            <v>9.9744372386091573E-2</v>
          </cell>
          <cell r="H18">
            <v>0.10610195678390483</v>
          </cell>
          <cell r="I18">
            <v>0.11098261897237661</v>
          </cell>
          <cell r="J18">
            <v>0.12643742525093013</v>
          </cell>
          <cell r="K18">
            <v>0.13268769208817893</v>
          </cell>
          <cell r="L18">
            <v>0.14205877981436968</v>
          </cell>
          <cell r="M18">
            <v>0.13880714346084824</v>
          </cell>
          <cell r="N18">
            <v>0.13866819166489938</v>
          </cell>
          <cell r="O18">
            <v>0.14418324849794545</v>
          </cell>
          <cell r="P18">
            <v>0.14691051760686305</v>
          </cell>
          <cell r="Q18">
            <v>0.14630594052840773</v>
          </cell>
          <cell r="R18">
            <v>0.14512080941420316</v>
          </cell>
          <cell r="S18">
            <v>0.14344844489330866</v>
          </cell>
        </row>
        <row r="19">
          <cell r="A19" t="str">
            <v xml:space="preserve">  Trades</v>
          </cell>
          <cell r="B19">
            <v>0.11393756780841972</v>
          </cell>
          <cell r="C19">
            <v>0.1155027213553733</v>
          </cell>
          <cell r="D19">
            <v>0.11393756780841972</v>
          </cell>
          <cell r="E19">
            <v>0.11197698595259058</v>
          </cell>
          <cell r="F19">
            <v>0.11393756780841972</v>
          </cell>
          <cell r="G19">
            <v>0.11416073775465921</v>
          </cell>
          <cell r="H19">
            <v>0.11058643703935529</v>
          </cell>
          <cell r="I19">
            <v>0.11372614605174418</v>
          </cell>
          <cell r="J19">
            <v>0.11146818762874389</v>
          </cell>
          <cell r="K19">
            <v>0.11380450595692805</v>
          </cell>
          <cell r="L19">
            <v>0.10874340590956139</v>
          </cell>
          <cell r="M19">
            <v>0.10810563219624102</v>
          </cell>
          <cell r="N19">
            <v>0.10451615046532661</v>
          </cell>
          <cell r="O19">
            <v>0.1031346506093091</v>
          </cell>
          <cell r="P19">
            <v>0.10810986514841836</v>
          </cell>
          <cell r="Q19">
            <v>0.105246131661948</v>
          </cell>
          <cell r="R19">
            <v>0.10518900687492531</v>
          </cell>
          <cell r="S19">
            <v>0.10590592427840981</v>
          </cell>
        </row>
        <row r="22">
          <cell r="A22" t="str">
            <v>FFNS</v>
          </cell>
          <cell r="B22">
            <v>0.13149216186604726</v>
          </cell>
          <cell r="C22">
            <v>0.12485018914843959</v>
          </cell>
          <cell r="D22">
            <v>0.13149216186604726</v>
          </cell>
          <cell r="E22">
            <v>0.12314320472913172</v>
          </cell>
          <cell r="F22">
            <v>0.13149216186604726</v>
          </cell>
          <cell r="G22">
            <v>0.1252134791710178</v>
          </cell>
          <cell r="H22">
            <v>0.12696229843474402</v>
          </cell>
          <cell r="I22">
            <v>0.12751570363516967</v>
          </cell>
          <cell r="J22">
            <v>0.13209872185539265</v>
          </cell>
          <cell r="K22">
            <v>0.13110005220086807</v>
          </cell>
          <cell r="L22">
            <v>0.13178067001534108</v>
          </cell>
          <cell r="M22">
            <v>0.13004630646415258</v>
          </cell>
          <cell r="N22">
            <v>0.12936553514159016</v>
          </cell>
          <cell r="O22">
            <v>0.12921893686439503</v>
          </cell>
          <cell r="P22">
            <v>0.12855960561836621</v>
          </cell>
          <cell r="Q22">
            <v>0.12867051257878068</v>
          </cell>
          <cell r="R22">
            <v>0.12782194939429664</v>
          </cell>
          <cell r="S22">
            <v>0.12753555488517018</v>
          </cell>
        </row>
        <row r="23">
          <cell r="A23" t="str">
            <v>FFUPG</v>
          </cell>
          <cell r="B23">
            <v>0.10897455600916658</v>
          </cell>
          <cell r="C23">
            <v>0.11956056825215725</v>
          </cell>
          <cell r="D23">
            <v>0.10897455600916658</v>
          </cell>
          <cell r="E23">
            <v>0.11341922189581173</v>
          </cell>
          <cell r="F23">
            <v>0.10897455600916658</v>
          </cell>
          <cell r="G23">
            <v>0.11173270623496386</v>
          </cell>
          <cell r="H23">
            <v>0.10804993596333987</v>
          </cell>
          <cell r="I23">
            <v>0.10808529500671597</v>
          </cell>
          <cell r="J23">
            <v>0.10497284445385681</v>
          </cell>
          <cell r="K23">
            <v>0.10715589424577865</v>
          </cell>
          <cell r="L23">
            <v>0.10416515926941938</v>
          </cell>
          <cell r="M23">
            <v>0.10470367796651936</v>
          </cell>
          <cell r="N23">
            <v>0.10230024653557866</v>
          </cell>
          <cell r="O23">
            <v>0.10284821788957775</v>
          </cell>
          <cell r="P23">
            <v>0.10372277250712134</v>
          </cell>
          <cell r="Q23">
            <v>0.10267154811295016</v>
          </cell>
          <cell r="R23">
            <v>0.10061088609773663</v>
          </cell>
          <cell r="S23">
            <v>0.10088677411189692</v>
          </cell>
        </row>
        <row r="24">
          <cell r="A24" t="str">
            <v>UPG Pct</v>
          </cell>
          <cell r="B24">
            <v>0.40049479580967673</v>
          </cell>
          <cell r="C24">
            <v>0.37839580462583794</v>
          </cell>
          <cell r="D24">
            <v>0.40049479580967673</v>
          </cell>
          <cell r="E24">
            <v>0.42092732571329838</v>
          </cell>
          <cell r="F24">
            <v>0.40049479580967673</v>
          </cell>
          <cell r="G24">
            <v>0.44225872577578618</v>
          </cell>
          <cell r="H24">
            <v>0.43008295369763738</v>
          </cell>
          <cell r="I24">
            <v>0.35641046585170377</v>
          </cell>
          <cell r="J24">
            <v>0.34791684611116408</v>
          </cell>
          <cell r="K24">
            <v>0.39644709060174294</v>
          </cell>
          <cell r="L24">
            <v>0.40793290330919613</v>
          </cell>
          <cell r="M24">
            <v>0.43513672536797476</v>
          </cell>
          <cell r="N24">
            <v>0.40049479580967673</v>
          </cell>
          <cell r="O24">
            <v>0.4485863829032104</v>
          </cell>
          <cell r="P24">
            <v>0.4260234781455815</v>
          </cell>
          <cell r="Q24">
            <v>0.45255127618812008</v>
          </cell>
          <cell r="R24">
            <v>0.49988958112225129</v>
          </cell>
          <cell r="S24">
            <v>0.50169682168203145</v>
          </cell>
        </row>
        <row r="28">
          <cell r="A28" t="str">
            <v>WRD</v>
          </cell>
        </row>
        <row r="29">
          <cell r="A29" t="str">
            <v>New Monthly Receivables</v>
          </cell>
          <cell r="B29">
            <v>45822891.32</v>
          </cell>
          <cell r="C29">
            <v>45585903.119999997</v>
          </cell>
          <cell r="D29">
            <v>50139935.870000005</v>
          </cell>
          <cell r="E29">
            <v>50872361.899999999</v>
          </cell>
          <cell r="F29">
            <v>65825798</v>
          </cell>
          <cell r="G29">
            <v>38656020.850000001</v>
          </cell>
          <cell r="H29">
            <v>47872986.730000004</v>
          </cell>
          <cell r="I29">
            <v>52596893.670000002</v>
          </cell>
          <cell r="J29">
            <v>62351851.899999999</v>
          </cell>
          <cell r="K29">
            <v>58611219.780000001</v>
          </cell>
          <cell r="L29">
            <v>58330583.390000001</v>
          </cell>
          <cell r="M29">
            <v>64232861</v>
          </cell>
          <cell r="N29">
            <v>65825798</v>
          </cell>
          <cell r="O29">
            <v>66743319.18</v>
          </cell>
          <cell r="P29">
            <v>63815244.730000004</v>
          </cell>
          <cell r="Q29">
            <v>61460999.359999999</v>
          </cell>
          <cell r="R29">
            <v>66469445</v>
          </cell>
          <cell r="S29">
            <v>54505488</v>
          </cell>
        </row>
        <row r="30">
          <cell r="A30" t="str">
            <v xml:space="preserve">  New Sales</v>
          </cell>
          <cell r="B30">
            <v>19895961.469999999</v>
          </cell>
          <cell r="C30">
            <v>17850006.829999998</v>
          </cell>
          <cell r="D30">
            <v>20112939.77</v>
          </cell>
          <cell r="E30">
            <v>16738629.76</v>
          </cell>
          <cell r="F30">
            <v>23265436</v>
          </cell>
          <cell r="G30">
            <v>9957288.8900000006</v>
          </cell>
          <cell r="H30">
            <v>16684712.16</v>
          </cell>
          <cell r="I30">
            <v>18040236.280000001</v>
          </cell>
          <cell r="J30">
            <v>21012387.219999999</v>
          </cell>
          <cell r="K30">
            <v>21596651.16</v>
          </cell>
          <cell r="L30">
            <v>20072238.57</v>
          </cell>
          <cell r="M30">
            <v>21615421</v>
          </cell>
          <cell r="N30">
            <v>23265436</v>
          </cell>
          <cell r="O30">
            <v>23018682</v>
          </cell>
          <cell r="P30">
            <v>21940085.010000002</v>
          </cell>
          <cell r="Q30">
            <v>19849254.620000001</v>
          </cell>
          <cell r="R30">
            <v>18907785</v>
          </cell>
          <cell r="S30">
            <v>12145399</v>
          </cell>
        </row>
        <row r="31">
          <cell r="A31" t="str">
            <v xml:space="preserve">  Trades</v>
          </cell>
          <cell r="B31">
            <v>25926929.850000001</v>
          </cell>
          <cell r="C31">
            <v>27735896.289999999</v>
          </cell>
          <cell r="D31">
            <v>30026996.100000001</v>
          </cell>
          <cell r="E31">
            <v>34133732.140000001</v>
          </cell>
          <cell r="F31">
            <v>42560362</v>
          </cell>
          <cell r="G31">
            <v>28698731.960000001</v>
          </cell>
          <cell r="H31">
            <v>31188274.57</v>
          </cell>
          <cell r="I31">
            <v>34556657.390000001</v>
          </cell>
          <cell r="J31">
            <v>41339464.68</v>
          </cell>
          <cell r="K31">
            <v>37014568.619999997</v>
          </cell>
          <cell r="L31">
            <v>38258344.82</v>
          </cell>
          <cell r="M31">
            <v>42617440</v>
          </cell>
          <cell r="N31">
            <v>42560362</v>
          </cell>
          <cell r="O31">
            <v>43724637.18</v>
          </cell>
          <cell r="P31">
            <v>41875159.719999999</v>
          </cell>
          <cell r="Q31">
            <v>41611744.740000002</v>
          </cell>
          <cell r="R31">
            <v>47561660</v>
          </cell>
          <cell r="S31">
            <v>42360089</v>
          </cell>
        </row>
        <row r="32">
          <cell r="A32" t="str">
            <v>Prior month receivables</v>
          </cell>
          <cell r="B32">
            <v>4956902.72</v>
          </cell>
          <cell r="C32">
            <v>5967466.1500000004</v>
          </cell>
          <cell r="D32">
            <v>6116516.4100000001</v>
          </cell>
          <cell r="E32">
            <v>6312868</v>
          </cell>
          <cell r="F32">
            <v>7033007</v>
          </cell>
          <cell r="G32">
            <v>5934702.29</v>
          </cell>
          <cell r="H32">
            <v>5732937.9699999997</v>
          </cell>
          <cell r="I32">
            <v>7054634.96</v>
          </cell>
          <cell r="J32">
            <v>8031389.0800000001</v>
          </cell>
          <cell r="K32">
            <v>6636818.6500000004</v>
          </cell>
          <cell r="L32">
            <v>6104709.0999999996</v>
          </cell>
          <cell r="M32">
            <v>6018404</v>
          </cell>
          <cell r="N32">
            <v>7033007</v>
          </cell>
          <cell r="O32">
            <v>7907538.1499999994</v>
          </cell>
          <cell r="P32">
            <v>7410129.8799999999</v>
          </cell>
          <cell r="Q32">
            <v>7561910.5300000003</v>
          </cell>
          <cell r="R32">
            <v>6695613</v>
          </cell>
          <cell r="S32">
            <v>7351220</v>
          </cell>
        </row>
        <row r="33">
          <cell r="A33" t="str">
            <v xml:space="preserve">  New Sales</v>
          </cell>
          <cell r="B33">
            <v>4901660.13</v>
          </cell>
          <cell r="C33">
            <v>5894524.8200000003</v>
          </cell>
          <cell r="D33">
            <v>5771808.5499999998</v>
          </cell>
          <cell r="E33">
            <v>6201166.1100000003</v>
          </cell>
          <cell r="F33">
            <v>7016474</v>
          </cell>
          <cell r="G33">
            <v>5810212.71</v>
          </cell>
          <cell r="H33">
            <v>5623106.1699999999</v>
          </cell>
          <cell r="I33">
            <v>7011079.6299999999</v>
          </cell>
          <cell r="J33">
            <v>7930325.0499999998</v>
          </cell>
          <cell r="K33">
            <v>6561918.6600000001</v>
          </cell>
          <cell r="L33">
            <v>5953458.2199999997</v>
          </cell>
          <cell r="M33">
            <v>5973963</v>
          </cell>
          <cell r="N33">
            <v>7016474</v>
          </cell>
          <cell r="O33">
            <v>7778405.2999999998</v>
          </cell>
          <cell r="P33">
            <v>6784714.29</v>
          </cell>
          <cell r="Q33">
            <v>7427079.6500000004</v>
          </cell>
          <cell r="R33">
            <v>6564165</v>
          </cell>
          <cell r="S33">
            <v>7166070</v>
          </cell>
        </row>
        <row r="34">
          <cell r="A34" t="str">
            <v xml:space="preserve">  Trades</v>
          </cell>
          <cell r="B34">
            <v>55242.59</v>
          </cell>
          <cell r="C34">
            <v>72941.33</v>
          </cell>
          <cell r="D34">
            <v>344707.86</v>
          </cell>
          <cell r="E34">
            <v>111701.89</v>
          </cell>
          <cell r="F34">
            <v>16533</v>
          </cell>
          <cell r="G34">
            <v>124489.58</v>
          </cell>
          <cell r="H34">
            <v>109831.8</v>
          </cell>
          <cell r="I34">
            <v>43555.33</v>
          </cell>
          <cell r="J34">
            <v>101064.03</v>
          </cell>
          <cell r="K34">
            <v>74899.990000000005</v>
          </cell>
          <cell r="L34">
            <v>151250.88</v>
          </cell>
          <cell r="M34">
            <v>44441</v>
          </cell>
          <cell r="N34">
            <v>16533</v>
          </cell>
          <cell r="O34">
            <v>129132.85</v>
          </cell>
          <cell r="P34">
            <v>625415.59</v>
          </cell>
          <cell r="Q34">
            <v>134830.88</v>
          </cell>
          <cell r="R34">
            <v>131448</v>
          </cell>
          <cell r="S34">
            <v>185150</v>
          </cell>
        </row>
        <row r="36">
          <cell r="A36" t="str">
            <v>New Monthly Receivables</v>
          </cell>
          <cell r="B36">
            <v>0.12448610390305648</v>
          </cell>
          <cell r="C36">
            <v>0.12503383195010781</v>
          </cell>
          <cell r="D36">
            <v>0.1253608529994312</v>
          </cell>
          <cell r="E36">
            <v>0.12330110664667195</v>
          </cell>
          <cell r="F36">
            <v>0.12519017737225163</v>
          </cell>
          <cell r="G36">
            <v>0.12595671470929459</v>
          </cell>
          <cell r="H36">
            <v>0.12616547269266229</v>
          </cell>
          <cell r="I36">
            <v>0.12621422586951064</v>
          </cell>
          <cell r="J36">
            <v>0.12655923497758995</v>
          </cell>
          <cell r="K36">
            <v>0.12673323497516839</v>
          </cell>
          <cell r="L36">
            <v>0.12607978049420251</v>
          </cell>
          <cell r="M36">
            <v>0.12547177183653693</v>
          </cell>
          <cell r="N36">
            <v>0.12452558891409127</v>
          </cell>
          <cell r="O36">
            <v>0.12453572945710994</v>
          </cell>
          <cell r="P36">
            <v>0.12310755401141285</v>
          </cell>
          <cell r="Q36">
            <v>0.12287469736661935</v>
          </cell>
          <cell r="R36">
            <v>0.12111009472096491</v>
          </cell>
          <cell r="S36">
            <v>0.11922677419198562</v>
          </cell>
        </row>
        <row r="37">
          <cell r="A37" t="str">
            <v xml:space="preserve">  New Sales</v>
          </cell>
          <cell r="B37">
            <v>0.13461951080065021</v>
          </cell>
          <cell r="C37">
            <v>0.13545986637585927</v>
          </cell>
          <cell r="D37">
            <v>0.13534848516080342</v>
          </cell>
          <cell r="E37">
            <v>0.1353710400725168</v>
          </cell>
          <cell r="F37">
            <v>0.13640454136986746</v>
          </cell>
          <cell r="G37">
            <v>0.13705117578445591</v>
          </cell>
          <cell r="H37">
            <v>0.13606198166501662</v>
          </cell>
          <cell r="I37">
            <v>0.1360790628968421</v>
          </cell>
          <cell r="J37">
            <v>0.13612075474497137</v>
          </cell>
          <cell r="K37">
            <v>0.13643850154173565</v>
          </cell>
          <cell r="L37">
            <v>0.13635358178337886</v>
          </cell>
          <cell r="M37">
            <v>0.13617918351671224</v>
          </cell>
          <cell r="N37">
            <v>0.13600788662417518</v>
          </cell>
          <cell r="O37">
            <v>0.13609047317087938</v>
          </cell>
          <cell r="P37">
            <v>0.13594419985294265</v>
          </cell>
          <cell r="Q37">
            <v>0.13571060923747549</v>
          </cell>
          <cell r="R37">
            <v>0.13604317692421325</v>
          </cell>
          <cell r="S37">
            <v>0.13646775457932592</v>
          </cell>
        </row>
        <row r="38">
          <cell r="A38" t="str">
            <v xml:space="preserve">  Trades</v>
          </cell>
          <cell r="B38">
            <v>0.1167098699115738</v>
          </cell>
          <cell r="C38">
            <v>0.11832394293972175</v>
          </cell>
          <cell r="D38">
            <v>0.11867085166071607</v>
          </cell>
          <cell r="E38">
            <v>0.11738220665605797</v>
          </cell>
          <cell r="F38">
            <v>0.11905989427298583</v>
          </cell>
          <cell r="G38">
            <v>0.12210738944439389</v>
          </cell>
          <cell r="H38">
            <v>0.12087116238312634</v>
          </cell>
          <cell r="I38">
            <v>0.12106430674312393</v>
          </cell>
          <cell r="J38">
            <v>0.12169922149364409</v>
          </cell>
          <cell r="K38">
            <v>0.12107056580820395</v>
          </cell>
          <cell r="L38">
            <v>0.12068963119560246</v>
          </cell>
          <cell r="M38">
            <v>0.12004100895431531</v>
          </cell>
          <cell r="N38">
            <v>0.11824884102113621</v>
          </cell>
          <cell r="O38">
            <v>0.11845277512534899</v>
          </cell>
          <cell r="P38">
            <v>0.11638191755080937</v>
          </cell>
          <cell r="Q38">
            <v>0.11675182785954988</v>
          </cell>
          <cell r="R38">
            <v>0.11517355870253441</v>
          </cell>
          <cell r="S38">
            <v>0.11428347518344427</v>
          </cell>
        </row>
        <row r="39">
          <cell r="A39" t="str">
            <v>Prior month receivables</v>
          </cell>
          <cell r="B39">
            <v>0.13697558502822527</v>
          </cell>
          <cell r="C39">
            <v>0.12466640803651662</v>
          </cell>
          <cell r="D39">
            <v>0.13567162652311124</v>
          </cell>
          <cell r="E39">
            <v>0.11773889141987469</v>
          </cell>
          <cell r="F39">
            <v>0.13851120135242195</v>
          </cell>
          <cell r="G39">
            <v>0.13645220609709852</v>
          </cell>
          <cell r="H39">
            <v>0.12927943820051482</v>
          </cell>
          <cell r="I39">
            <v>0.12480440252006954</v>
          </cell>
          <cell r="J39">
            <v>0.12059095118200837</v>
          </cell>
          <cell r="K39">
            <v>0.13599060714126873</v>
          </cell>
          <cell r="L39">
            <v>0.11579747402705862</v>
          </cell>
          <cell r="M39">
            <v>0.11477458944597251</v>
          </cell>
          <cell r="N39">
            <v>0.11443282600031482</v>
          </cell>
          <cell r="O39">
            <v>0.11168924727855987</v>
          </cell>
          <cell r="P39">
            <v>0.11840397706497396</v>
          </cell>
          <cell r="Q39">
            <v>0.1097552489608733</v>
          </cell>
          <cell r="R39">
            <v>0.10153387001309663</v>
          </cell>
          <cell r="S39">
            <v>0.1235210386847347</v>
          </cell>
        </row>
        <row r="40">
          <cell r="A40" t="str">
            <v xml:space="preserve">  New Sales</v>
          </cell>
          <cell r="B40">
            <v>0.13696655871568986</v>
          </cell>
          <cell r="C40">
            <v>0.1247424079893858</v>
          </cell>
          <cell r="D40">
            <v>0.13742147770996341</v>
          </cell>
          <cell r="E40">
            <v>0.11780487202591666</v>
          </cell>
          <cell r="F40">
            <v>0.1384873917725617</v>
          </cell>
          <cell r="G40">
            <v>0.13648528368593971</v>
          </cell>
          <cell r="H40">
            <v>0.1292241295170139</v>
          </cell>
          <cell r="I40">
            <v>0.12471622245859368</v>
          </cell>
          <cell r="J40">
            <v>0.12039523532897244</v>
          </cell>
          <cell r="K40">
            <v>0.12433276093741306</v>
          </cell>
          <cell r="L40">
            <v>0.11530584776321792</v>
          </cell>
          <cell r="M40">
            <v>0.11453875017973809</v>
          </cell>
          <cell r="N40">
            <v>0.11435228026213683</v>
          </cell>
          <cell r="O40">
            <v>0.11116349549823483</v>
          </cell>
          <cell r="P40">
            <v>0.11905470021641815</v>
          </cell>
          <cell r="Q40">
            <v>0.10933496150401448</v>
          </cell>
          <cell r="R40">
            <v>0.10094721720127388</v>
          </cell>
          <cell r="S40">
            <v>0.12323810121865895</v>
          </cell>
        </row>
        <row r="41">
          <cell r="A41" t="str">
            <v xml:space="preserve">  Trades</v>
          </cell>
          <cell r="B41">
            <v>0.13777648730807154</v>
          </cell>
          <cell r="C41">
            <v>0.11852471020202127</v>
          </cell>
          <cell r="D41">
            <v>0.10637201600218806</v>
          </cell>
          <cell r="E41">
            <v>0.11407595699589326</v>
          </cell>
          <cell r="F41">
            <v>0.14861579810076816</v>
          </cell>
          <cell r="G41">
            <v>0.13490839956243725</v>
          </cell>
          <cell r="H41">
            <v>0.1321111007923024</v>
          </cell>
          <cell r="I41">
            <v>0.13899870279940482</v>
          </cell>
          <cell r="J41">
            <v>0.13594844614844667</v>
          </cell>
          <cell r="K41">
            <v>0.13725755771128942</v>
          </cell>
          <cell r="L41">
            <v>0.13514861050725788</v>
          </cell>
          <cell r="M41">
            <v>0.14647718503183998</v>
          </cell>
          <cell r="N41">
            <v>0.14861579810076816</v>
          </cell>
          <cell r="O41">
            <v>0.14335826437657032</v>
          </cell>
          <cell r="P41">
            <v>0.11134471801382503</v>
          </cell>
          <cell r="Q41">
            <v>0.13290653609914879</v>
          </cell>
          <cell r="R41">
            <v>0.13082975777493763</v>
          </cell>
          <cell r="S41">
            <v>0.13447188765865514</v>
          </cell>
        </row>
        <row r="44">
          <cell r="A44" t="str">
            <v>TWNS</v>
          </cell>
          <cell r="B44">
            <v>0.13579303475817003</v>
          </cell>
          <cell r="C44">
            <v>0.13279928222968237</v>
          </cell>
          <cell r="D44">
            <v>0.13581072323132323</v>
          </cell>
          <cell r="E44">
            <v>0.13062249189055156</v>
          </cell>
          <cell r="F44">
            <v>0.13688714850054032</v>
          </cell>
          <cell r="G44">
            <v>0.13684264855251402</v>
          </cell>
          <cell r="H44">
            <v>0.1343383721199598</v>
          </cell>
          <cell r="I44">
            <v>0.13289895932776205</v>
          </cell>
          <cell r="J44">
            <v>0.1318119505325126</v>
          </cell>
          <cell r="K44">
            <v>0.1336174461517633</v>
          </cell>
          <cell r="L44">
            <v>0.13153884786383024</v>
          </cell>
          <cell r="M44">
            <v>0.13149335406654944</v>
          </cell>
          <cell r="N44">
            <v>0.1309901714604528</v>
          </cell>
          <cell r="O44">
            <v>0.12979467859286808</v>
          </cell>
          <cell r="P44">
            <v>0.13195494901995677</v>
          </cell>
          <cell r="Q44">
            <v>0.12852877774217034</v>
          </cell>
          <cell r="R44">
            <v>0.12699888818877178</v>
          </cell>
          <cell r="S44">
            <v>0.13155851530507523</v>
          </cell>
        </row>
        <row r="45">
          <cell r="A45" t="str">
            <v>TWUPG</v>
          </cell>
          <cell r="B45">
            <v>0.11675466118182685</v>
          </cell>
          <cell r="C45">
            <v>0.11832446954321856</v>
          </cell>
          <cell r="D45">
            <v>0.11853126432225372</v>
          </cell>
          <cell r="E45">
            <v>0.11737142231804874</v>
          </cell>
          <cell r="F45">
            <v>0.11907137110233151</v>
          </cell>
          <cell r="G45">
            <v>0.12216267793360595</v>
          </cell>
          <cell r="H45">
            <v>0.12091060574921293</v>
          </cell>
          <cell r="I45">
            <v>0.12108688286266701</v>
          </cell>
          <cell r="J45">
            <v>0.12173397211369694</v>
          </cell>
          <cell r="K45">
            <v>0.12110325448175763</v>
          </cell>
          <cell r="L45">
            <v>0.12074656835687513</v>
          </cell>
          <cell r="M45">
            <v>0.12006854759240446</v>
          </cell>
          <cell r="N45">
            <v>0.11826063278992059</v>
          </cell>
          <cell r="O45">
            <v>0.11852611241893754</v>
          </cell>
          <cell r="P45">
            <v>0.11630779283373453</v>
          </cell>
          <cell r="Q45">
            <v>0.11680400348104072</v>
          </cell>
          <cell r="R45">
            <v>0.11521670908928776</v>
          </cell>
          <cell r="S45">
            <v>0.114371331889803</v>
          </cell>
        </row>
        <row r="46">
          <cell r="A46" t="str">
            <v>UPG Pct</v>
          </cell>
          <cell r="B46">
            <v>0.51166360421890367</v>
          </cell>
          <cell r="C46">
            <v>0.53941843207874585</v>
          </cell>
          <cell r="D46">
            <v>0.53987947567034178</v>
          </cell>
          <cell r="E46">
            <v>0.59885103356032854</v>
          </cell>
          <cell r="F46">
            <v>0.5843754231214745</v>
          </cell>
          <cell r="G46">
            <v>0.64639502368025514</v>
          </cell>
          <cell r="H46">
            <v>0.58385535824923473</v>
          </cell>
          <cell r="I46">
            <v>0.58003899505433343</v>
          </cell>
          <cell r="J46">
            <v>0.58878403627044795</v>
          </cell>
          <cell r="K46">
            <v>0.56843806346440073</v>
          </cell>
          <cell r="L46">
            <v>0.59609562113745285</v>
          </cell>
          <cell r="M46">
            <v>0.60727562699404769</v>
          </cell>
          <cell r="N46">
            <v>0.5843754231214745</v>
          </cell>
          <cell r="O46">
            <v>0.58745165961244028</v>
          </cell>
          <cell r="P46">
            <v>0.59670553567061124</v>
          </cell>
          <cell r="Q46">
            <v>0.60482201759575804</v>
          </cell>
          <cell r="R46">
            <v>0.65185635470964842</v>
          </cell>
          <cell r="S46">
            <v>0.68780315628823963</v>
          </cell>
        </row>
      </sheetData>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row r="1">
          <cell r="A1" t="str">
            <v>970-0000-031-1701</v>
          </cell>
          <cell r="B1">
            <v>0</v>
          </cell>
          <cell r="C1">
            <v>0</v>
          </cell>
          <cell r="D1" t="str">
            <v xml:space="preserve">LAND                          </v>
          </cell>
        </row>
        <row r="2">
          <cell r="A2" t="str">
            <v>970-0000-031-1701-056</v>
          </cell>
          <cell r="B2">
            <v>-5610000</v>
          </cell>
          <cell r="C2">
            <v>0</v>
          </cell>
          <cell r="D2" t="str">
            <v xml:space="preserve">LAND-ROSE HALL                </v>
          </cell>
        </row>
        <row r="3">
          <cell r="A3" t="str">
            <v>970-0000-031-1701-081</v>
          </cell>
          <cell r="B3">
            <v>0</v>
          </cell>
          <cell r="C3">
            <v>792000</v>
          </cell>
          <cell r="D3" t="str">
            <v xml:space="preserve">LAND-WGH CHARLOTTE            </v>
          </cell>
        </row>
        <row r="4">
          <cell r="A4" t="str">
            <v>970-0000-031-1701-082</v>
          </cell>
          <cell r="B4">
            <v>0</v>
          </cell>
          <cell r="C4">
            <v>1787000</v>
          </cell>
          <cell r="D4" t="str">
            <v xml:space="preserve">LAND-WGH BROOKFIELD           </v>
          </cell>
        </row>
        <row r="5">
          <cell r="A5" t="str">
            <v>970-0000-031-1701-083</v>
          </cell>
          <cell r="B5">
            <v>0</v>
          </cell>
          <cell r="C5">
            <v>513000</v>
          </cell>
          <cell r="D5" t="str">
            <v xml:space="preserve">LAND-WGH INDY                 </v>
          </cell>
        </row>
        <row r="6">
          <cell r="A6" t="str">
            <v>970-0000-031-1701-084</v>
          </cell>
          <cell r="B6">
            <v>0</v>
          </cell>
          <cell r="C6">
            <v>2116000</v>
          </cell>
          <cell r="D6" t="str">
            <v xml:space="preserve">LAND-WGH COMMERCE             </v>
          </cell>
        </row>
        <row r="7">
          <cell r="A7" t="str">
            <v>970-0000-031-1701-108</v>
          </cell>
          <cell r="B7">
            <v>0</v>
          </cell>
          <cell r="C7">
            <v>1613000</v>
          </cell>
          <cell r="D7" t="str">
            <v xml:space="preserve">LAND-WGH SCHAUMBURG           </v>
          </cell>
        </row>
        <row r="8">
          <cell r="A8" t="str">
            <v>970-0000-031-1701-279</v>
          </cell>
          <cell r="B8">
            <v>0</v>
          </cell>
          <cell r="C8">
            <v>1700000</v>
          </cell>
          <cell r="D8" t="str">
            <v xml:space="preserve">LAND-WGH VININGS              </v>
          </cell>
        </row>
        <row r="9">
          <cell r="A9" t="str">
            <v>970-0000-031-1701-294</v>
          </cell>
          <cell r="B9">
            <v>0</v>
          </cell>
          <cell r="C9">
            <v>769000</v>
          </cell>
          <cell r="D9" t="str">
            <v xml:space="preserve">LAND-WGH OVERLAND PARK        </v>
          </cell>
        </row>
        <row r="10">
          <cell r="A10" t="str">
            <v>970-0000-031-1701-296</v>
          </cell>
          <cell r="B10">
            <v>0</v>
          </cell>
          <cell r="C10">
            <v>967000</v>
          </cell>
          <cell r="D10" t="str">
            <v xml:space="preserve">LAND-WGH DMC                  </v>
          </cell>
        </row>
        <row r="11">
          <cell r="A11" t="str">
            <v>970-0000-031-1701-312</v>
          </cell>
          <cell r="B11">
            <v>0</v>
          </cell>
          <cell r="C11">
            <v>3048000</v>
          </cell>
          <cell r="D11" t="str">
            <v xml:space="preserve">LAND-WH BRISTOL PLACE         </v>
          </cell>
        </row>
        <row r="12">
          <cell r="A12" t="str">
            <v>970-0000-031-1701-367</v>
          </cell>
          <cell r="B12">
            <v>0</v>
          </cell>
          <cell r="C12">
            <v>600000</v>
          </cell>
          <cell r="D12" t="str">
            <v xml:space="preserve">LAND-CH ATLANTA               </v>
          </cell>
        </row>
        <row r="13">
          <cell r="A13" t="str">
            <v>970-0000-031-1701-368</v>
          </cell>
          <cell r="B13">
            <v>0</v>
          </cell>
          <cell r="C13">
            <v>970000</v>
          </cell>
          <cell r="D13" t="str">
            <v xml:space="preserve">LAND-WGH KCI                  </v>
          </cell>
        </row>
        <row r="14">
          <cell r="A14" t="str">
            <v>970-0000-031-1701-369</v>
          </cell>
          <cell r="B14">
            <v>0</v>
          </cell>
          <cell r="C14">
            <v>825000</v>
          </cell>
          <cell r="D14" t="str">
            <v xml:space="preserve">LAND-WGH KNOXVILLE            </v>
          </cell>
        </row>
        <row r="15">
          <cell r="A15" t="str">
            <v>970-0000-031-1701-370</v>
          </cell>
          <cell r="B15">
            <v>0</v>
          </cell>
          <cell r="C15">
            <v>1582500</v>
          </cell>
          <cell r="D15" t="str">
            <v xml:space="preserve">LAND-CH NASHVILLE DOWNTOWN    </v>
          </cell>
        </row>
        <row r="16">
          <cell r="A16" t="str">
            <v>970-0000-031-1701-371</v>
          </cell>
          <cell r="B16">
            <v>0</v>
          </cell>
          <cell r="C16">
            <v>710000</v>
          </cell>
          <cell r="D16" t="str">
            <v xml:space="preserve">LAND-WGH OMAHA                </v>
          </cell>
        </row>
        <row r="17">
          <cell r="A17" t="str">
            <v>970-0000-031-1701-372</v>
          </cell>
          <cell r="B17">
            <v>0</v>
          </cell>
          <cell r="C17">
            <v>530000</v>
          </cell>
          <cell r="D17" t="str">
            <v xml:space="preserve">LAND-WGH RICHARDSON           </v>
          </cell>
        </row>
        <row r="18">
          <cell r="A18" t="str">
            <v>970-0000-031-1701-373</v>
          </cell>
          <cell r="B18">
            <v>0</v>
          </cell>
          <cell r="C18">
            <v>862000</v>
          </cell>
          <cell r="D18" t="str">
            <v xml:space="preserve">LAND-WGH ST LOUIS             </v>
          </cell>
        </row>
        <row r="19">
          <cell r="A19" t="str">
            <v>970-0000-031-1701-374</v>
          </cell>
          <cell r="B19">
            <v>0</v>
          </cell>
          <cell r="C19">
            <v>960000</v>
          </cell>
          <cell r="D19" t="str">
            <v xml:space="preserve">LAND-WGH WICHITA              </v>
          </cell>
        </row>
        <row r="20">
          <cell r="A20" t="str">
            <v>970-0000-031-1701-375</v>
          </cell>
          <cell r="B20">
            <v>0</v>
          </cell>
          <cell r="C20">
            <v>990000</v>
          </cell>
          <cell r="D20" t="str">
            <v xml:space="preserve">LAND-CH ALBUQUERQUE           </v>
          </cell>
        </row>
        <row r="21">
          <cell r="A21" t="str">
            <v>970-0000-031-1701-377</v>
          </cell>
          <cell r="B21">
            <v>0</v>
          </cell>
          <cell r="C21">
            <v>906680</v>
          </cell>
          <cell r="D21" t="str">
            <v xml:space="preserve">LAND-CH NASHVILLE AIRPORT     </v>
          </cell>
        </row>
        <row r="22">
          <cell r="A22" t="str">
            <v>970-0000-031-1701-378</v>
          </cell>
          <cell r="B22">
            <v>0</v>
          </cell>
          <cell r="C22">
            <v>830000</v>
          </cell>
          <cell r="D22" t="str">
            <v xml:space="preserve">LAND-CH OVERLAND PARK         </v>
          </cell>
        </row>
        <row r="23">
          <cell r="A23" t="str">
            <v>970-0000-031-1701-381</v>
          </cell>
          <cell r="B23">
            <v>0</v>
          </cell>
          <cell r="C23">
            <v>390000</v>
          </cell>
          <cell r="D23" t="str">
            <v xml:space="preserve">LAND-CH TOPEKA                </v>
          </cell>
        </row>
        <row r="24">
          <cell r="A24" t="str">
            <v>970-0000-031-1701-382</v>
          </cell>
          <cell r="B24">
            <v>0</v>
          </cell>
          <cell r="C24">
            <v>825000</v>
          </cell>
          <cell r="D24" t="str">
            <v xml:space="preserve">LAND-CH VALDOSTA              </v>
          </cell>
        </row>
        <row r="25">
          <cell r="A25" t="str">
            <v>970-0000-031-1701-385</v>
          </cell>
          <cell r="B25">
            <v>0</v>
          </cell>
          <cell r="C25">
            <v>925000</v>
          </cell>
          <cell r="D25" t="str">
            <v xml:space="preserve">LAND-CH SAVANNAH              </v>
          </cell>
        </row>
        <row r="26">
          <cell r="A26" t="str">
            <v>970-0000-031-1701-392</v>
          </cell>
          <cell r="B26">
            <v>0</v>
          </cell>
          <cell r="C26">
            <v>3091732</v>
          </cell>
          <cell r="D26" t="str">
            <v xml:space="preserve">LAND-PEACHTREE CONV CTR       </v>
          </cell>
        </row>
        <row r="27">
          <cell r="A27" t="str">
            <v>970-0000-031-1701-394</v>
          </cell>
          <cell r="B27">
            <v>0</v>
          </cell>
          <cell r="C27">
            <v>2561000</v>
          </cell>
          <cell r="D27" t="str">
            <v xml:space="preserve">LAND-SHER GATEWAY             </v>
          </cell>
        </row>
        <row r="28">
          <cell r="A28" t="str">
            <v>970-0000-031-1701-395</v>
          </cell>
          <cell r="B28">
            <v>0</v>
          </cell>
          <cell r="C28">
            <v>2157274</v>
          </cell>
          <cell r="D28" t="str">
            <v xml:space="preserve">LAND-FT LAUDERDALE RESORT     </v>
          </cell>
        </row>
        <row r="29">
          <cell r="A29" t="str">
            <v>970-0000-031-1701-396</v>
          </cell>
          <cell r="B29">
            <v>0</v>
          </cell>
          <cell r="C29">
            <v>0</v>
          </cell>
          <cell r="D29" t="str">
            <v xml:space="preserve">LAND-TOLEDO CROWNE PLAZA      </v>
          </cell>
        </row>
        <row r="30">
          <cell r="A30" t="str">
            <v>970-0000-031-1701-411</v>
          </cell>
          <cell r="B30">
            <v>0</v>
          </cell>
          <cell r="C30">
            <v>238456</v>
          </cell>
          <cell r="D30" t="str">
            <v xml:space="preserve">LAND-HAMPTON CLEVLAND         </v>
          </cell>
        </row>
        <row r="31">
          <cell r="A31" t="str">
            <v>970-0000-031-1701-412</v>
          </cell>
          <cell r="B31">
            <v>0</v>
          </cell>
          <cell r="C31">
            <v>3077799</v>
          </cell>
          <cell r="D31" t="str">
            <v xml:space="preserve">LAND-H.I. N. DALLAS           </v>
          </cell>
        </row>
        <row r="32">
          <cell r="A32" t="str">
            <v>970-0000-031-1701-419</v>
          </cell>
          <cell r="B32">
            <v>0</v>
          </cell>
          <cell r="C32">
            <v>1448000</v>
          </cell>
          <cell r="D32" t="str">
            <v xml:space="preserve">LAND-SHER GRAND               </v>
          </cell>
        </row>
        <row r="33">
          <cell r="A33" t="str">
            <v>970-0000-031-1701-425</v>
          </cell>
          <cell r="B33">
            <v>0</v>
          </cell>
          <cell r="C33">
            <v>353532</v>
          </cell>
          <cell r="D33" t="str">
            <v xml:space="preserve">LAND-HAMPTON CANTON           </v>
          </cell>
        </row>
        <row r="34">
          <cell r="A34" t="str">
            <v>970-0000-031-1701-426</v>
          </cell>
          <cell r="B34">
            <v>0</v>
          </cell>
          <cell r="C34">
            <v>288803</v>
          </cell>
          <cell r="D34" t="str">
            <v xml:space="preserve">LAND-HAMPTON JACK.            </v>
          </cell>
        </row>
        <row r="35">
          <cell r="A35" t="str">
            <v>970-0000-031-1701-427</v>
          </cell>
          <cell r="B35">
            <v>0</v>
          </cell>
          <cell r="C35">
            <v>105631</v>
          </cell>
          <cell r="D35" t="str">
            <v xml:space="preserve">LAND-HAMPTON ROCH.            </v>
          </cell>
        </row>
        <row r="36">
          <cell r="A36" t="str">
            <v>970-0000-031-1701-428</v>
          </cell>
          <cell r="B36">
            <v>0</v>
          </cell>
          <cell r="C36">
            <v>2789332</v>
          </cell>
          <cell r="D36" t="str">
            <v xml:space="preserve">LAND-HILTON CLEVLAND          </v>
          </cell>
        </row>
        <row r="37">
          <cell r="A37" t="str">
            <v>970-0000-031-1701-430</v>
          </cell>
          <cell r="B37">
            <v>0</v>
          </cell>
          <cell r="C37">
            <v>1809468</v>
          </cell>
          <cell r="D37" t="str">
            <v xml:space="preserve">LAND-TROY MARRIOTT            </v>
          </cell>
        </row>
        <row r="38">
          <cell r="A38" t="str">
            <v>970-0000-031-1701-432</v>
          </cell>
          <cell r="B38">
            <v>0</v>
          </cell>
          <cell r="C38">
            <v>781285</v>
          </cell>
          <cell r="D38" t="str">
            <v xml:space="preserve">LAND-SHERATON SAGINAW         </v>
          </cell>
        </row>
        <row r="39">
          <cell r="A39" t="str">
            <v>970-0000-031-1701-435</v>
          </cell>
          <cell r="B39">
            <v>0</v>
          </cell>
          <cell r="C39">
            <v>2113546</v>
          </cell>
          <cell r="D39" t="str">
            <v xml:space="preserve">LAND-BOURBON                  </v>
          </cell>
        </row>
        <row r="40">
          <cell r="A40" t="str">
            <v>970-0000-031-1701-441</v>
          </cell>
          <cell r="B40">
            <v>0</v>
          </cell>
          <cell r="C40">
            <v>3237000</v>
          </cell>
          <cell r="D40" t="str">
            <v xml:space="preserve">LAND-GLENVIEW                 </v>
          </cell>
        </row>
        <row r="41">
          <cell r="A41" t="str">
            <v>970-0000-031-1701-449</v>
          </cell>
          <cell r="B41">
            <v>0</v>
          </cell>
          <cell r="C41">
            <v>1920330</v>
          </cell>
          <cell r="D41" t="str">
            <v xml:space="preserve">LAND-HILTON DELMAR            </v>
          </cell>
        </row>
        <row r="42">
          <cell r="A42" t="str">
            <v>970-0000-031-1701-450</v>
          </cell>
          <cell r="B42">
            <v>0</v>
          </cell>
          <cell r="C42">
            <v>5704490</v>
          </cell>
          <cell r="D42" t="str">
            <v xml:space="preserve">LAND-MYRTLE BEACH             </v>
          </cell>
        </row>
        <row r="43">
          <cell r="A43" t="str">
            <v>970-0000-031-1701-451</v>
          </cell>
          <cell r="B43">
            <v>0</v>
          </cell>
          <cell r="C43">
            <v>1502000</v>
          </cell>
          <cell r="D43" t="str">
            <v xml:space="preserve">LAND-MELBOURNE HILTON         </v>
          </cell>
        </row>
        <row r="44">
          <cell r="A44" t="str">
            <v>970-0000-031-1701-452</v>
          </cell>
          <cell r="B44">
            <v>0</v>
          </cell>
          <cell r="C44">
            <v>145565</v>
          </cell>
          <cell r="D44" t="str">
            <v xml:space="preserve">LAND-H.I. ARISTOCRAT          </v>
          </cell>
        </row>
        <row r="45">
          <cell r="A45" t="str">
            <v>970-0000-031-1701-454</v>
          </cell>
          <cell r="B45">
            <v>0</v>
          </cell>
          <cell r="C45">
            <v>1956753</v>
          </cell>
          <cell r="D45" t="str">
            <v xml:space="preserve">LAND-CROCKETT                 </v>
          </cell>
        </row>
        <row r="46">
          <cell r="A46" t="str">
            <v>970-0000-031-1701-456</v>
          </cell>
          <cell r="B46">
            <v>0</v>
          </cell>
          <cell r="C46">
            <v>336764</v>
          </cell>
          <cell r="D46" t="str">
            <v xml:space="preserve">LAND-H.I. HOUSTON             </v>
          </cell>
        </row>
        <row r="47">
          <cell r="A47" t="str">
            <v>970-0000-031-1701-457</v>
          </cell>
          <cell r="B47">
            <v>0</v>
          </cell>
          <cell r="C47">
            <v>1438908</v>
          </cell>
          <cell r="D47" t="str">
            <v xml:space="preserve">LAND-H.I. AUSTIN              </v>
          </cell>
        </row>
        <row r="48">
          <cell r="A48" t="str">
            <v>970-0000-031-1701-458</v>
          </cell>
          <cell r="B48">
            <v>0</v>
          </cell>
          <cell r="C48">
            <v>439262.96</v>
          </cell>
          <cell r="D48" t="str">
            <v xml:space="preserve">LAND-H.I. SAN ANGELO          </v>
          </cell>
        </row>
        <row r="49">
          <cell r="A49" t="str">
            <v>970-0000-031-1701-459</v>
          </cell>
          <cell r="B49">
            <v>0</v>
          </cell>
          <cell r="C49">
            <v>632829</v>
          </cell>
          <cell r="D49" t="str">
            <v xml:space="preserve">LAND-H.I. SEBRING             </v>
          </cell>
        </row>
        <row r="50">
          <cell r="A50" t="str">
            <v>970-0000-031-1701-461</v>
          </cell>
          <cell r="B50">
            <v>0</v>
          </cell>
          <cell r="C50">
            <v>410000</v>
          </cell>
          <cell r="D50" t="str">
            <v xml:space="preserve">LAND-YO RANCH                 </v>
          </cell>
        </row>
        <row r="51">
          <cell r="A51" t="str">
            <v>970-0000-031-1701-463</v>
          </cell>
          <cell r="B51">
            <v>-1129000</v>
          </cell>
          <cell r="C51">
            <v>0</v>
          </cell>
          <cell r="D51" t="str">
            <v xml:space="preserve">LAND-OMNI BALTIMORE           </v>
          </cell>
        </row>
        <row r="52">
          <cell r="A52" t="str">
            <v>970-0000-031-1701-465</v>
          </cell>
          <cell r="B52">
            <v>0</v>
          </cell>
          <cell r="C52">
            <v>1021410</v>
          </cell>
          <cell r="D52" t="str">
            <v xml:space="preserve">LAND-RADISSON DALLAS          </v>
          </cell>
        </row>
        <row r="53">
          <cell r="A53" t="str">
            <v>970-0000-031-1701-466</v>
          </cell>
          <cell r="B53">
            <v>0</v>
          </cell>
          <cell r="C53">
            <v>1452856</v>
          </cell>
          <cell r="D53" t="str">
            <v xml:space="preserve">LAND-RAD. N/BROOK             </v>
          </cell>
        </row>
        <row r="54">
          <cell r="A54" t="str">
            <v>970-0000-031-1701-467</v>
          </cell>
          <cell r="B54">
            <v>0</v>
          </cell>
          <cell r="C54">
            <v>1310212.6000000001</v>
          </cell>
          <cell r="D54" t="str">
            <v xml:space="preserve">LAND-RAD. OVLD. PARK          </v>
          </cell>
        </row>
        <row r="55">
          <cell r="A55" t="str">
            <v>970-0000-031-1701-468</v>
          </cell>
          <cell r="B55">
            <v>0</v>
          </cell>
          <cell r="C55">
            <v>2400000</v>
          </cell>
          <cell r="D55" t="str">
            <v xml:space="preserve">LAND-RAD RVRWLK JAX           </v>
          </cell>
        </row>
        <row r="56">
          <cell r="A56" t="str">
            <v>970-0000-031-1701-470</v>
          </cell>
          <cell r="B56">
            <v>0</v>
          </cell>
          <cell r="C56">
            <v>914000</v>
          </cell>
          <cell r="D56" t="str">
            <v xml:space="preserve">LAND-RADISSON KC              </v>
          </cell>
        </row>
        <row r="57">
          <cell r="A57" t="str">
            <v>970-0000-031-1701-471</v>
          </cell>
          <cell r="B57">
            <v>0</v>
          </cell>
          <cell r="C57">
            <v>661889</v>
          </cell>
          <cell r="D57" t="str">
            <v xml:space="preserve">LAND-RADISSON T &amp; C           </v>
          </cell>
        </row>
        <row r="58">
          <cell r="A58" t="str">
            <v>970-0000-031-1701-472</v>
          </cell>
          <cell r="B58">
            <v>0</v>
          </cell>
          <cell r="C58">
            <v>2505980.56</v>
          </cell>
          <cell r="D58" t="str">
            <v xml:space="preserve">LAND-RADISSON N.O.            </v>
          </cell>
        </row>
        <row r="59">
          <cell r="A59" t="str">
            <v>970-0000-031-1701-477</v>
          </cell>
          <cell r="B59">
            <v>0</v>
          </cell>
          <cell r="C59">
            <v>1794503</v>
          </cell>
          <cell r="D59" t="str">
            <v xml:space="preserve">LAND-TREMONT HOUSE HOTEL      </v>
          </cell>
        </row>
        <row r="60">
          <cell r="A60" t="str">
            <v>970-0000-031-1701-478</v>
          </cell>
          <cell r="B60">
            <v>0</v>
          </cell>
          <cell r="C60">
            <v>4301208.47</v>
          </cell>
          <cell r="D60" t="str">
            <v xml:space="preserve">LAND-GB MIAMI                 </v>
          </cell>
        </row>
        <row r="61">
          <cell r="A61" t="str">
            <v>970-0000-031-1701-485</v>
          </cell>
          <cell r="B61">
            <v>0</v>
          </cell>
          <cell r="C61">
            <v>229229</v>
          </cell>
          <cell r="D61" t="str">
            <v xml:space="preserve">LAND-REDMONT                  </v>
          </cell>
        </row>
        <row r="62">
          <cell r="A62" t="str">
            <v>970-0000-031-1701-491</v>
          </cell>
          <cell r="B62">
            <v>0</v>
          </cell>
          <cell r="C62">
            <v>252675</v>
          </cell>
          <cell r="D62" t="str">
            <v xml:space="preserve">LAND-MAYFAIR                  </v>
          </cell>
        </row>
        <row r="63">
          <cell r="A63" t="str">
            <v>970-0000-031-1701-495</v>
          </cell>
          <cell r="B63">
            <v>0</v>
          </cell>
          <cell r="C63">
            <v>1417233.23</v>
          </cell>
          <cell r="D63" t="str">
            <v xml:space="preserve">LAND-TUTWILER                 </v>
          </cell>
        </row>
        <row r="64">
          <cell r="A64" t="str">
            <v>970-0000-031-1701-502</v>
          </cell>
          <cell r="B64">
            <v>0</v>
          </cell>
          <cell r="C64">
            <v>1212000</v>
          </cell>
          <cell r="D64" t="str">
            <v xml:space="preserve">LAND-NW CHICAGO               </v>
          </cell>
        </row>
        <row r="65">
          <cell r="A65" t="str">
            <v>970-0000-031-1701-505</v>
          </cell>
          <cell r="B65">
            <v>0</v>
          </cell>
          <cell r="C65">
            <v>1884000</v>
          </cell>
          <cell r="D65" t="str">
            <v xml:space="preserve">LAND-LAS COLINAS              </v>
          </cell>
        </row>
        <row r="66">
          <cell r="A66" t="str">
            <v>970-0000-031-1701-508</v>
          </cell>
          <cell r="B66">
            <v>0</v>
          </cell>
          <cell r="C66">
            <v>5653000</v>
          </cell>
          <cell r="D66" t="str">
            <v xml:space="preserve">LAND-BEL AGE                  </v>
          </cell>
        </row>
        <row r="67">
          <cell r="A67" t="str">
            <v>970-0000-031-1701-509</v>
          </cell>
          <cell r="B67">
            <v>0</v>
          </cell>
          <cell r="C67">
            <v>2774000</v>
          </cell>
          <cell r="D67" t="str">
            <v xml:space="preserve">LAND-RIVERFRONT               </v>
          </cell>
        </row>
        <row r="68">
          <cell r="A68" t="str">
            <v>970-0000-031-1701-511</v>
          </cell>
          <cell r="B68">
            <v>0</v>
          </cell>
          <cell r="C68">
            <v>1800000</v>
          </cell>
          <cell r="D68" t="str">
            <v xml:space="preserve">LAND-LA GUARDIA               </v>
          </cell>
        </row>
        <row r="69">
          <cell r="A69" t="str">
            <v>970-0000-031-1701-518</v>
          </cell>
          <cell r="B69">
            <v>0</v>
          </cell>
          <cell r="C69">
            <v>2348256</v>
          </cell>
          <cell r="D69" t="str">
            <v xml:space="preserve">LAND-MIDTOWN ATLANTA          </v>
          </cell>
        </row>
        <row r="70">
          <cell r="A70" t="str">
            <v>970-0000-031-1701-519</v>
          </cell>
          <cell r="B70">
            <v>0</v>
          </cell>
          <cell r="C70">
            <v>1950211</v>
          </cell>
          <cell r="D70" t="str">
            <v xml:space="preserve">LAND-DT-GREENSPOINT           </v>
          </cell>
        </row>
        <row r="71">
          <cell r="A71" t="str">
            <v>970-0000-031-1701-520</v>
          </cell>
          <cell r="B71">
            <v>0</v>
          </cell>
          <cell r="C71">
            <v>5567982</v>
          </cell>
          <cell r="D71" t="str">
            <v xml:space="preserve">LAND-EMERALD PLAZA            </v>
          </cell>
        </row>
        <row r="72">
          <cell r="A72" t="str">
            <v>970-0000-031-1701-522</v>
          </cell>
          <cell r="B72">
            <v>0</v>
          </cell>
          <cell r="C72">
            <v>1772706</v>
          </cell>
          <cell r="D72" t="str">
            <v xml:space="preserve">LAND-VALLEY RIVER             </v>
          </cell>
        </row>
        <row r="73">
          <cell r="A73" t="str">
            <v>970-0000-031-1701-523</v>
          </cell>
          <cell r="B73">
            <v>0</v>
          </cell>
          <cell r="C73">
            <v>1150787</v>
          </cell>
          <cell r="D73" t="str">
            <v xml:space="preserve">LAND-W.C. GATEWAY             </v>
          </cell>
        </row>
        <row r="74">
          <cell r="A74" t="str">
            <v>970-0000-031-1701-525</v>
          </cell>
          <cell r="B74">
            <v>0</v>
          </cell>
          <cell r="C74">
            <v>891437</v>
          </cell>
          <cell r="D74" t="str">
            <v xml:space="preserve">LAND-W.C. ROOSEVELT           </v>
          </cell>
        </row>
        <row r="75">
          <cell r="A75" t="str">
            <v>970-0000-031-1701-526</v>
          </cell>
          <cell r="B75">
            <v>0</v>
          </cell>
          <cell r="C75">
            <v>656795</v>
          </cell>
          <cell r="D75" t="str">
            <v xml:space="preserve">LAND-W.C. WENATCHEE           </v>
          </cell>
        </row>
        <row r="76">
          <cell r="A76" t="str">
            <v>970-0000-031-1701-527</v>
          </cell>
          <cell r="B76">
            <v>0</v>
          </cell>
          <cell r="C76">
            <v>1531160</v>
          </cell>
          <cell r="D76" t="str">
            <v xml:space="preserve">LAND-W.C. PLAZA PARK          </v>
          </cell>
        </row>
        <row r="77">
          <cell r="A77" t="str">
            <v>970-0000-031-1701-528</v>
          </cell>
          <cell r="B77">
            <v>0</v>
          </cell>
          <cell r="C77">
            <v>2021400</v>
          </cell>
          <cell r="D77" t="str">
            <v xml:space="preserve">LAND-PICKWICK                 </v>
          </cell>
        </row>
        <row r="78">
          <cell r="A78" t="str">
            <v>970-0000-031-1701-531</v>
          </cell>
          <cell r="B78">
            <v>0</v>
          </cell>
          <cell r="C78">
            <v>1469458</v>
          </cell>
          <cell r="D78" t="str">
            <v xml:space="preserve">LAND-DT-WESTMINISTER          </v>
          </cell>
        </row>
        <row r="79">
          <cell r="A79" t="str">
            <v>970-0000-031-1701-536</v>
          </cell>
          <cell r="B79">
            <v>0</v>
          </cell>
          <cell r="C79">
            <v>534521.56999999995</v>
          </cell>
          <cell r="D79" t="str">
            <v xml:space="preserve">LAND-EMBASSY SUITES           </v>
          </cell>
        </row>
        <row r="80">
          <cell r="A80" t="str">
            <v>970-0000-031-1701-576</v>
          </cell>
          <cell r="B80">
            <v>307285</v>
          </cell>
          <cell r="C80">
            <v>307285</v>
          </cell>
          <cell r="D80" t="str">
            <v xml:space="preserve">LAND-HI BEACHWOOD             </v>
          </cell>
        </row>
        <row r="81">
          <cell r="A81" t="str">
            <v>970-0000-031-1701-577</v>
          </cell>
          <cell r="B81">
            <v>0</v>
          </cell>
          <cell r="C81">
            <v>0</v>
          </cell>
          <cell r="D81" t="str">
            <v xml:space="preserve">LAND-BUENA VISTA              </v>
          </cell>
        </row>
        <row r="82">
          <cell r="A82" t="str">
            <v>970-0000-031-1701-604</v>
          </cell>
          <cell r="B82">
            <v>1000000</v>
          </cell>
          <cell r="C82">
            <v>11296729.07</v>
          </cell>
          <cell r="D82" t="str">
            <v xml:space="preserve">LAND-BOUGAINVILLA             </v>
          </cell>
        </row>
        <row r="83">
          <cell r="A83" t="str">
            <v>970-0000-031-1701-608</v>
          </cell>
          <cell r="B83">
            <v>0</v>
          </cell>
          <cell r="C83">
            <v>0</v>
          </cell>
          <cell r="D83" t="str">
            <v xml:space="preserve">LAND-POSADAS DE REGENCY       </v>
          </cell>
        </row>
        <row r="84">
          <cell r="A84" t="str">
            <v>970-0000-031-1702</v>
          </cell>
          <cell r="B84">
            <v>0</v>
          </cell>
          <cell r="C84">
            <v>0</v>
          </cell>
          <cell r="D84" t="str">
            <v xml:space="preserve">BUILDINGS                     </v>
          </cell>
        </row>
        <row r="85">
          <cell r="A85" t="str">
            <v>970-0000-031-1702-029</v>
          </cell>
          <cell r="B85">
            <v>0</v>
          </cell>
          <cell r="C85">
            <v>0</v>
          </cell>
          <cell r="D85" t="str">
            <v xml:space="preserve">BUILDINGS-PALM SPRINGS CO     </v>
          </cell>
        </row>
        <row r="86">
          <cell r="A86" t="str">
            <v>970-0000-031-1702-030</v>
          </cell>
          <cell r="B86">
            <v>0</v>
          </cell>
          <cell r="C86">
            <v>0</v>
          </cell>
          <cell r="D86" t="str">
            <v xml:space="preserve">BUILDINGS-PALM SPRINGS HDQTRS </v>
          </cell>
        </row>
        <row r="87">
          <cell r="A87" t="str">
            <v>970-0000-031-1702-033</v>
          </cell>
          <cell r="B87">
            <v>0</v>
          </cell>
          <cell r="C87">
            <v>0</v>
          </cell>
          <cell r="D87" t="str">
            <v xml:space="preserve">BUILDINGS-HARBOUR ISLAND      </v>
          </cell>
        </row>
        <row r="88">
          <cell r="A88" t="str">
            <v>970-0000-031-1702-056</v>
          </cell>
          <cell r="B88">
            <v>-55467000</v>
          </cell>
          <cell r="C88">
            <v>0</v>
          </cell>
          <cell r="D88" t="str">
            <v xml:space="preserve">BUILDINGS-ROSE HALL           </v>
          </cell>
        </row>
        <row r="89">
          <cell r="A89" t="str">
            <v>970-0000-031-1702-081</v>
          </cell>
          <cell r="B89">
            <v>0</v>
          </cell>
          <cell r="C89">
            <v>17535000</v>
          </cell>
          <cell r="D89" t="str">
            <v xml:space="preserve">BUILDINGS-CHARLOTTE           </v>
          </cell>
        </row>
        <row r="90">
          <cell r="A90" t="str">
            <v>970-0000-031-1702-082</v>
          </cell>
          <cell r="B90">
            <v>0</v>
          </cell>
          <cell r="C90">
            <v>17564000</v>
          </cell>
          <cell r="D90" t="str">
            <v xml:space="preserve">BUILDINGS-BROOKFIELD          </v>
          </cell>
        </row>
        <row r="91">
          <cell r="A91" t="str">
            <v>970-0000-031-1702-083</v>
          </cell>
          <cell r="B91">
            <v>0</v>
          </cell>
          <cell r="C91">
            <v>15497000</v>
          </cell>
          <cell r="D91" t="str">
            <v xml:space="preserve">BUILDINGS-INDIANAPOLIS        </v>
          </cell>
        </row>
        <row r="92">
          <cell r="A92" t="str">
            <v>970-0000-031-1702-084</v>
          </cell>
          <cell r="B92">
            <v>0</v>
          </cell>
          <cell r="C92">
            <v>26497000</v>
          </cell>
          <cell r="D92" t="str">
            <v xml:space="preserve">BUILDINGS-COMMERCE            </v>
          </cell>
        </row>
        <row r="93">
          <cell r="A93" t="str">
            <v>970-0000-031-1702-108</v>
          </cell>
          <cell r="B93">
            <v>0</v>
          </cell>
          <cell r="C93">
            <v>14464000</v>
          </cell>
          <cell r="D93" t="str">
            <v xml:space="preserve">BUILDINGS-SCHAUMBURG          </v>
          </cell>
        </row>
        <row r="94">
          <cell r="A94" t="str">
            <v>970-0000-031-1702-266</v>
          </cell>
          <cell r="B94">
            <v>0</v>
          </cell>
          <cell r="C94">
            <v>0</v>
          </cell>
          <cell r="D94" t="str">
            <v xml:space="preserve">BUILDINGS-ATLANTA PERIMETER   </v>
          </cell>
        </row>
        <row r="95">
          <cell r="A95" t="str">
            <v>970-0000-031-1702-267</v>
          </cell>
          <cell r="B95">
            <v>0</v>
          </cell>
          <cell r="C95">
            <v>0</v>
          </cell>
          <cell r="D95" t="str">
            <v xml:space="preserve">BUILDINGS-NASHVILLE           </v>
          </cell>
        </row>
        <row r="96">
          <cell r="A96" t="str">
            <v>970-0000-031-1702-268</v>
          </cell>
          <cell r="B96">
            <v>0</v>
          </cell>
          <cell r="C96">
            <v>0</v>
          </cell>
          <cell r="D96" t="str">
            <v xml:space="preserve">BUILDINGS-NAPERVILLE          </v>
          </cell>
        </row>
        <row r="97">
          <cell r="A97" t="str">
            <v>970-0000-031-1702-269</v>
          </cell>
          <cell r="B97">
            <v>0</v>
          </cell>
          <cell r="C97">
            <v>0</v>
          </cell>
          <cell r="D97" t="str">
            <v xml:space="preserve">BUILDINGS-BLOOMINGTON         </v>
          </cell>
        </row>
        <row r="98">
          <cell r="A98" t="str">
            <v>970-0000-031-1702-270</v>
          </cell>
          <cell r="B98">
            <v>0</v>
          </cell>
          <cell r="C98">
            <v>0</v>
          </cell>
          <cell r="D98" t="str">
            <v xml:space="preserve">BUILDINGS-CHANDLER            </v>
          </cell>
        </row>
        <row r="99">
          <cell r="A99" t="str">
            <v>970-0000-031-1702-271</v>
          </cell>
          <cell r="B99">
            <v>0</v>
          </cell>
          <cell r="C99">
            <v>0</v>
          </cell>
          <cell r="D99" t="str">
            <v xml:space="preserve">BUILDINGS-N PHOENIX           </v>
          </cell>
        </row>
        <row r="100">
          <cell r="A100" t="str">
            <v>970-0000-031-1702-272</v>
          </cell>
          <cell r="B100">
            <v>0</v>
          </cell>
          <cell r="C100">
            <v>0</v>
          </cell>
          <cell r="D100" t="str">
            <v xml:space="preserve">BUILDINGS-PHOENIX AIRPORT     </v>
          </cell>
        </row>
        <row r="101">
          <cell r="A101" t="str">
            <v>970-0000-031-1702-273</v>
          </cell>
          <cell r="B101">
            <v>0</v>
          </cell>
          <cell r="C101">
            <v>0</v>
          </cell>
          <cell r="D101" t="str">
            <v xml:space="preserve">BUILDINGS-SUNNYVALE           </v>
          </cell>
        </row>
        <row r="102">
          <cell r="A102" t="str">
            <v>970-0000-031-1702-274</v>
          </cell>
          <cell r="B102">
            <v>0</v>
          </cell>
          <cell r="C102">
            <v>0</v>
          </cell>
          <cell r="D102" t="str">
            <v xml:space="preserve">BUILDINGS-N SAN DIEGO         </v>
          </cell>
        </row>
        <row r="103">
          <cell r="A103" t="str">
            <v>970-0000-031-1702-275</v>
          </cell>
          <cell r="B103">
            <v>0</v>
          </cell>
          <cell r="C103">
            <v>0</v>
          </cell>
          <cell r="D103" t="str">
            <v xml:space="preserve">BUILDINGS-BOTHELL             </v>
          </cell>
        </row>
        <row r="104">
          <cell r="A104" t="str">
            <v>970-0000-031-1702-276</v>
          </cell>
          <cell r="B104">
            <v>0</v>
          </cell>
          <cell r="C104">
            <v>0</v>
          </cell>
          <cell r="D104" t="str">
            <v xml:space="preserve">BUILDINGS-SEA-TAC             </v>
          </cell>
        </row>
        <row r="105">
          <cell r="A105" t="str">
            <v>970-0000-031-1702-279</v>
          </cell>
          <cell r="B105">
            <v>0</v>
          </cell>
          <cell r="C105">
            <v>22853000</v>
          </cell>
          <cell r="D105" t="str">
            <v xml:space="preserve">BUILDINGS-VININGS             </v>
          </cell>
        </row>
        <row r="106">
          <cell r="A106" t="str">
            <v>970-0000-031-1702-294</v>
          </cell>
          <cell r="B106">
            <v>0</v>
          </cell>
          <cell r="C106">
            <v>3532000</v>
          </cell>
          <cell r="D106" t="str">
            <v xml:space="preserve">BUILDINGS-OVERLAND PARK       </v>
          </cell>
        </row>
        <row r="107">
          <cell r="A107" t="str">
            <v>970-0000-031-1702-296</v>
          </cell>
          <cell r="B107">
            <v>0</v>
          </cell>
          <cell r="C107">
            <v>12796000</v>
          </cell>
          <cell r="D107" t="str">
            <v xml:space="preserve">BUILDINGS-DALLAS MKT CTR      </v>
          </cell>
        </row>
        <row r="108">
          <cell r="A108" t="str">
            <v>970-0000-031-1702-312</v>
          </cell>
          <cell r="B108">
            <v>1410.85</v>
          </cell>
          <cell r="C108">
            <v>15504410.85</v>
          </cell>
          <cell r="D108" t="str">
            <v xml:space="preserve">BUILDINGS-BRISTOL TORONTO     </v>
          </cell>
        </row>
        <row r="109">
          <cell r="A109" t="str">
            <v>970-0000-031-1702-327</v>
          </cell>
          <cell r="B109">
            <v>0</v>
          </cell>
          <cell r="C109">
            <v>0</v>
          </cell>
          <cell r="D109" t="str">
            <v xml:space="preserve">BUILDINGS-PALMAS DEL MAR      </v>
          </cell>
        </row>
        <row r="110">
          <cell r="A110" t="str">
            <v>970-0000-031-1702-339</v>
          </cell>
          <cell r="B110">
            <v>0</v>
          </cell>
          <cell r="C110">
            <v>0</v>
          </cell>
          <cell r="D110" t="str">
            <v xml:space="preserve">BUILDINGS-SALT LAKE CITY      </v>
          </cell>
        </row>
        <row r="111">
          <cell r="A111" t="str">
            <v>970-0000-031-1702-364</v>
          </cell>
          <cell r="B111">
            <v>0</v>
          </cell>
          <cell r="C111">
            <v>0</v>
          </cell>
          <cell r="D111" t="str">
            <v xml:space="preserve">BUILDINGS-DALLAS PARK CENTRAL </v>
          </cell>
        </row>
        <row r="112">
          <cell r="A112" t="str">
            <v>970-0000-031-1702-367</v>
          </cell>
          <cell r="B112">
            <v>0</v>
          </cell>
          <cell r="C112">
            <v>9691308</v>
          </cell>
          <cell r="D112" t="str">
            <v xml:space="preserve">BUILDINGS-CLUBH ATLANTA       </v>
          </cell>
        </row>
        <row r="113">
          <cell r="A113" t="str">
            <v>970-0000-031-1702-368</v>
          </cell>
          <cell r="B113">
            <v>0</v>
          </cell>
          <cell r="C113">
            <v>7992851</v>
          </cell>
          <cell r="D113" t="str">
            <v xml:space="preserve">BUILDINGS-KANSAS CITY AIRPORT </v>
          </cell>
        </row>
        <row r="114">
          <cell r="A114" t="str">
            <v>970-0000-031-1702-369</v>
          </cell>
          <cell r="B114">
            <v>888.73</v>
          </cell>
          <cell r="C114">
            <v>6468360.7300000004</v>
          </cell>
          <cell r="D114" t="str">
            <v xml:space="preserve">BUILDINGS-KNOXVILLE           </v>
          </cell>
        </row>
        <row r="115">
          <cell r="A115" t="str">
            <v>970-0000-031-1702-370</v>
          </cell>
          <cell r="B115">
            <v>0</v>
          </cell>
          <cell r="C115">
            <v>12345513</v>
          </cell>
          <cell r="D115" t="str">
            <v xml:space="preserve">BUILDINGS-CLUBH NASHVILLE DTN </v>
          </cell>
        </row>
        <row r="116">
          <cell r="A116" t="str">
            <v>970-0000-031-1702-371</v>
          </cell>
          <cell r="B116">
            <v>0</v>
          </cell>
          <cell r="C116">
            <v>10086017</v>
          </cell>
          <cell r="D116" t="str">
            <v xml:space="preserve">BUILDINGS-OMAHA               </v>
          </cell>
        </row>
        <row r="117">
          <cell r="A117" t="str">
            <v>970-0000-031-1702-372</v>
          </cell>
          <cell r="B117">
            <v>172.08</v>
          </cell>
          <cell r="C117">
            <v>8048277.0800000001</v>
          </cell>
          <cell r="D117" t="str">
            <v xml:space="preserve">BUILDINGS-RICHARDSON          </v>
          </cell>
        </row>
        <row r="118">
          <cell r="A118" t="str">
            <v>970-0000-031-1702-373</v>
          </cell>
          <cell r="B118">
            <v>0</v>
          </cell>
          <cell r="C118">
            <v>9272762</v>
          </cell>
          <cell r="D118" t="str">
            <v xml:space="preserve">BUILDINGS-ST LOUIS            </v>
          </cell>
        </row>
        <row r="119">
          <cell r="A119" t="str">
            <v>970-0000-031-1702-374</v>
          </cell>
          <cell r="B119">
            <v>0</v>
          </cell>
          <cell r="C119">
            <v>5977721</v>
          </cell>
          <cell r="D119" t="str">
            <v xml:space="preserve">BUILDINGS-WICHITA             </v>
          </cell>
        </row>
        <row r="120">
          <cell r="A120" t="str">
            <v>970-0000-031-1702-375</v>
          </cell>
          <cell r="B120">
            <v>0</v>
          </cell>
          <cell r="C120">
            <v>5793120</v>
          </cell>
          <cell r="D120" t="str">
            <v xml:space="preserve">BUILDINGS-CLUBH ALBUQUERQUE   </v>
          </cell>
        </row>
        <row r="121">
          <cell r="A121" t="str">
            <v>970-0000-031-1702-377</v>
          </cell>
          <cell r="B121">
            <v>0</v>
          </cell>
          <cell r="C121">
            <v>5526291</v>
          </cell>
          <cell r="D121" t="str">
            <v xml:space="preserve">BUILDINGS-CLUBH NASHVILLE AIR </v>
          </cell>
        </row>
        <row r="122">
          <cell r="A122" t="str">
            <v>970-0000-031-1702-378</v>
          </cell>
          <cell r="B122">
            <v>0</v>
          </cell>
          <cell r="C122">
            <v>7396918</v>
          </cell>
          <cell r="D122" t="str">
            <v xml:space="preserve">BUILDINGS-CLUBH OVERLAND PARK </v>
          </cell>
        </row>
        <row r="123">
          <cell r="A123" t="str">
            <v>970-0000-031-1702-381</v>
          </cell>
          <cell r="B123">
            <v>0</v>
          </cell>
          <cell r="C123">
            <v>5312222</v>
          </cell>
          <cell r="D123" t="str">
            <v xml:space="preserve">BUILDINGS-CLUBH TOPEKA        </v>
          </cell>
        </row>
        <row r="124">
          <cell r="A124" t="str">
            <v>970-0000-031-1702-382</v>
          </cell>
          <cell r="B124">
            <v>0</v>
          </cell>
          <cell r="C124">
            <v>5587781</v>
          </cell>
          <cell r="D124" t="str">
            <v xml:space="preserve">BUILDINGS-CLUBH VALDOSTA      </v>
          </cell>
        </row>
        <row r="125">
          <cell r="A125" t="str">
            <v>970-0000-031-1702-385</v>
          </cell>
          <cell r="B125">
            <v>104661.75999999999</v>
          </cell>
          <cell r="C125">
            <v>4660051.76</v>
          </cell>
          <cell r="D125" t="str">
            <v xml:space="preserve">BUILDINGS-CLUBH SAVANNAH      </v>
          </cell>
        </row>
        <row r="126">
          <cell r="A126" t="str">
            <v>970-0000-031-1702-387</v>
          </cell>
          <cell r="B126">
            <v>0</v>
          </cell>
          <cell r="C126">
            <v>0</v>
          </cell>
          <cell r="D126" t="str">
            <v xml:space="preserve">BUILDINGS-WINDWATCH NY        </v>
          </cell>
        </row>
        <row r="127">
          <cell r="A127" t="str">
            <v>970-0000-031-1702-388</v>
          </cell>
          <cell r="B127">
            <v>0</v>
          </cell>
          <cell r="C127">
            <v>0</v>
          </cell>
          <cell r="D127" t="str">
            <v xml:space="preserve">BUILDINGS-SAFARI BUENA VISTA  </v>
          </cell>
        </row>
        <row r="128">
          <cell r="A128" t="str">
            <v>970-0000-031-1702-390</v>
          </cell>
          <cell r="B128">
            <v>0</v>
          </cell>
          <cell r="C128">
            <v>4272194.21</v>
          </cell>
          <cell r="D128" t="str">
            <v xml:space="preserve">BUILDINGS-RICHMOND AIRPORT    </v>
          </cell>
        </row>
        <row r="129">
          <cell r="A129" t="str">
            <v>970-0000-031-1702-392</v>
          </cell>
          <cell r="B129">
            <v>83258.28</v>
          </cell>
          <cell r="C129">
            <v>26187078.780000001</v>
          </cell>
          <cell r="D129" t="str">
            <v xml:space="preserve">BUILDINGS-PEACHTREE CONV CTR  </v>
          </cell>
        </row>
        <row r="130">
          <cell r="A130" t="str">
            <v>970-0000-031-1702-393</v>
          </cell>
          <cell r="B130">
            <v>0</v>
          </cell>
          <cell r="C130">
            <v>0</v>
          </cell>
          <cell r="D130" t="str">
            <v xml:space="preserve">BUILDINGS-CROWNE MIAMI        </v>
          </cell>
        </row>
        <row r="131">
          <cell r="A131" t="str">
            <v>970-0000-031-1702-394</v>
          </cell>
          <cell r="B131">
            <v>0</v>
          </cell>
          <cell r="C131">
            <v>23014240.600000001</v>
          </cell>
          <cell r="D131" t="str">
            <v xml:space="preserve">BUILDINGS-SHER GATEWAY        </v>
          </cell>
        </row>
        <row r="132">
          <cell r="A132" t="str">
            <v>970-0000-031-1702-395</v>
          </cell>
          <cell r="B132">
            <v>0</v>
          </cell>
          <cell r="C132">
            <v>24035742.390000001</v>
          </cell>
          <cell r="D132" t="str">
            <v>BUILDINGS-FT LAUDERDALE RESORT</v>
          </cell>
        </row>
        <row r="133">
          <cell r="A133" t="str">
            <v>970-0000-031-1702-396</v>
          </cell>
          <cell r="B133">
            <v>0</v>
          </cell>
          <cell r="C133">
            <v>16257906.550000001</v>
          </cell>
          <cell r="D133" t="str">
            <v xml:space="preserve">BUILDINGS-TOLEDO CROWNE PLAZA </v>
          </cell>
        </row>
        <row r="134">
          <cell r="A134" t="str">
            <v>970-0000-031-1702-402</v>
          </cell>
          <cell r="B134">
            <v>0</v>
          </cell>
          <cell r="C134">
            <v>55297869.240000002</v>
          </cell>
          <cell r="D134" t="str">
            <v xml:space="preserve">BUILDINGS-BUTTES              </v>
          </cell>
        </row>
        <row r="135">
          <cell r="A135" t="str">
            <v>970-0000-031-1702-404</v>
          </cell>
          <cell r="B135">
            <v>0</v>
          </cell>
          <cell r="C135">
            <v>0</v>
          </cell>
          <cell r="D135" t="str">
            <v xml:space="preserve">BUILDINGS-PEAKS AT TELLURIDE  </v>
          </cell>
        </row>
        <row r="136">
          <cell r="A136" t="str">
            <v>970-0000-031-1702-411</v>
          </cell>
          <cell r="B136">
            <v>0</v>
          </cell>
          <cell r="C136">
            <v>5873638.7800000003</v>
          </cell>
          <cell r="D136" t="str">
            <v xml:space="preserve">BUILDINGS-HAMPTON CLEV.       </v>
          </cell>
        </row>
        <row r="137">
          <cell r="A137" t="str">
            <v>970-0000-031-1702-412</v>
          </cell>
          <cell r="B137">
            <v>37157.550000000003</v>
          </cell>
          <cell r="C137">
            <v>17432811.41</v>
          </cell>
          <cell r="D137" t="str">
            <v xml:space="preserve">BUILDINGS-H.I. N. DALLAS      </v>
          </cell>
        </row>
        <row r="138">
          <cell r="A138" t="str">
            <v>970-0000-031-1702-419</v>
          </cell>
          <cell r="B138">
            <v>0</v>
          </cell>
          <cell r="C138">
            <v>31781442.030000001</v>
          </cell>
          <cell r="D138" t="str">
            <v xml:space="preserve">BUILDINGS-SHER GRAND TAMPA    </v>
          </cell>
        </row>
        <row r="139">
          <cell r="A139" t="str">
            <v>970-0000-031-1702-425</v>
          </cell>
          <cell r="B139">
            <v>0</v>
          </cell>
          <cell r="C139">
            <v>4668427.76</v>
          </cell>
          <cell r="D139" t="str">
            <v xml:space="preserve">BUILDINGS-HAMPTON CANTON      </v>
          </cell>
        </row>
        <row r="140">
          <cell r="A140" t="str">
            <v>970-0000-031-1702-426</v>
          </cell>
          <cell r="B140">
            <v>0</v>
          </cell>
          <cell r="C140">
            <v>4515339.8</v>
          </cell>
          <cell r="D140" t="str">
            <v xml:space="preserve">BUILDINGS-HAMPTON JACK.       </v>
          </cell>
        </row>
        <row r="141">
          <cell r="A141" t="str">
            <v>970-0000-031-1702-427</v>
          </cell>
          <cell r="B141">
            <v>0</v>
          </cell>
          <cell r="C141">
            <v>8173024.3799999999</v>
          </cell>
          <cell r="D141" t="str">
            <v xml:space="preserve">BUILDINGS-HAMPTON ROCH.       </v>
          </cell>
        </row>
        <row r="142">
          <cell r="A142" t="str">
            <v>970-0000-031-1702-428</v>
          </cell>
          <cell r="B142">
            <v>6212.1</v>
          </cell>
          <cell r="C142">
            <v>13386491.050000001</v>
          </cell>
          <cell r="D142" t="str">
            <v xml:space="preserve">BUILDINGS-HILTON CLEV.        </v>
          </cell>
        </row>
        <row r="143">
          <cell r="A143" t="str">
            <v>970-0000-031-1702-430</v>
          </cell>
          <cell r="B143">
            <v>5352.24</v>
          </cell>
          <cell r="C143">
            <v>31183577.23</v>
          </cell>
          <cell r="D143" t="str">
            <v xml:space="preserve">BUILDINGS-TROY MARRIOTT       </v>
          </cell>
        </row>
        <row r="144">
          <cell r="A144" t="str">
            <v>970-0000-031-1702-432</v>
          </cell>
          <cell r="B144">
            <v>0</v>
          </cell>
          <cell r="C144">
            <v>6702549.9500000002</v>
          </cell>
          <cell r="D144" t="str">
            <v xml:space="preserve">BUILDINGS-SHERATON SAGINAW    </v>
          </cell>
        </row>
        <row r="145">
          <cell r="A145" t="str">
            <v>970-0000-031-1702-435</v>
          </cell>
          <cell r="B145">
            <v>0</v>
          </cell>
          <cell r="C145">
            <v>15207501.720000001</v>
          </cell>
          <cell r="D145" t="str">
            <v xml:space="preserve">BUILDINGS-BOURBON             </v>
          </cell>
        </row>
        <row r="146">
          <cell r="A146" t="str">
            <v>970-0000-031-1702-436</v>
          </cell>
          <cell r="B146">
            <v>0</v>
          </cell>
          <cell r="C146">
            <v>0</v>
          </cell>
          <cell r="D146" t="str">
            <v xml:space="preserve">BUILDINGS-DAYS INN ASTRODOME  </v>
          </cell>
        </row>
        <row r="147">
          <cell r="A147" t="str">
            <v>970-0000-031-1702-437</v>
          </cell>
          <cell r="B147">
            <v>0</v>
          </cell>
          <cell r="C147">
            <v>0</v>
          </cell>
          <cell r="D147" t="str">
            <v xml:space="preserve">BUILDINGS-DAYS INN AUSTIN     </v>
          </cell>
        </row>
        <row r="148">
          <cell r="A148" t="str">
            <v>970-0000-031-1702-438</v>
          </cell>
          <cell r="B148">
            <v>0</v>
          </cell>
          <cell r="C148">
            <v>0</v>
          </cell>
          <cell r="D148" t="str">
            <v>BUILDINGS-DAYS INN GREENSPOINT</v>
          </cell>
        </row>
        <row r="149">
          <cell r="A149" t="str">
            <v>970-0000-031-1702-439</v>
          </cell>
          <cell r="B149">
            <v>0</v>
          </cell>
          <cell r="C149">
            <v>0</v>
          </cell>
          <cell r="D149" t="str">
            <v xml:space="preserve">BUILDINGS-DAYS INN PORTLAVACA </v>
          </cell>
        </row>
        <row r="150">
          <cell r="A150" t="str">
            <v>970-0000-031-1702-441</v>
          </cell>
          <cell r="B150">
            <v>0</v>
          </cell>
          <cell r="C150">
            <v>19964026.620000001</v>
          </cell>
          <cell r="D150" t="str">
            <v xml:space="preserve">BUILDINGS-GLENVIEW            </v>
          </cell>
        </row>
        <row r="151">
          <cell r="A151" t="str">
            <v>970-0000-031-1702-443</v>
          </cell>
          <cell r="B151">
            <v>0</v>
          </cell>
          <cell r="C151">
            <v>2937045.47</v>
          </cell>
          <cell r="D151" t="str">
            <v xml:space="preserve">BUILDINGS-FAIRMOUNT           </v>
          </cell>
        </row>
        <row r="152">
          <cell r="A152" t="str">
            <v>970-0000-031-1702-447</v>
          </cell>
          <cell r="B152">
            <v>0</v>
          </cell>
          <cell r="C152">
            <v>0</v>
          </cell>
          <cell r="D152" t="str">
            <v>BUILDINGS-HAMPT INN CORPUS CHR</v>
          </cell>
        </row>
        <row r="153">
          <cell r="A153" t="str">
            <v>970-0000-031-1702-448</v>
          </cell>
          <cell r="B153">
            <v>0</v>
          </cell>
          <cell r="C153">
            <v>0</v>
          </cell>
          <cell r="D153" t="str">
            <v>BUILDINGS-HAWTHORNE ST HOUSTON</v>
          </cell>
        </row>
        <row r="154">
          <cell r="A154" t="str">
            <v>970-0000-031-1702-449</v>
          </cell>
          <cell r="B154">
            <v>0</v>
          </cell>
          <cell r="C154">
            <v>11930204.300000001</v>
          </cell>
          <cell r="D154" t="str">
            <v xml:space="preserve">BUILDINGS-HILTON DELMAR       </v>
          </cell>
        </row>
        <row r="155">
          <cell r="A155" t="str">
            <v>970-0000-031-1702-450</v>
          </cell>
          <cell r="B155">
            <v>0</v>
          </cell>
          <cell r="C155">
            <v>26940004.98</v>
          </cell>
          <cell r="D155" t="str">
            <v xml:space="preserve">BUILDINGS-MYRTLE BEACH        </v>
          </cell>
        </row>
        <row r="156">
          <cell r="A156" t="str">
            <v>970-0000-031-1702-451</v>
          </cell>
          <cell r="B156">
            <v>7956</v>
          </cell>
          <cell r="C156">
            <v>6590686.5300000003</v>
          </cell>
          <cell r="D156" t="str">
            <v xml:space="preserve">BUILDINGS-MELBOURNE HILTON    </v>
          </cell>
        </row>
        <row r="157">
          <cell r="A157" t="str">
            <v>970-0000-031-1702-452</v>
          </cell>
          <cell r="B157">
            <v>0</v>
          </cell>
          <cell r="C157">
            <v>8035098.0499999998</v>
          </cell>
          <cell r="D157" t="str">
            <v xml:space="preserve">BUILDINGS-H.I. ARISTOCRAT     </v>
          </cell>
        </row>
        <row r="158">
          <cell r="A158" t="str">
            <v>970-0000-031-1702-453</v>
          </cell>
          <cell r="B158">
            <v>0</v>
          </cell>
          <cell r="C158">
            <v>0</v>
          </cell>
          <cell r="D158" t="str">
            <v xml:space="preserve">BUILDINGS-H.I. ASTRODOME      </v>
          </cell>
        </row>
        <row r="159">
          <cell r="A159" t="str">
            <v>970-0000-031-1702-454</v>
          </cell>
          <cell r="B159">
            <v>0</v>
          </cell>
          <cell r="C159">
            <v>13326784.34</v>
          </cell>
          <cell r="D159" t="str">
            <v>BUILDINGS-HOLIDAY INN CROCKETT</v>
          </cell>
        </row>
        <row r="160">
          <cell r="A160" t="str">
            <v>970-0000-031-1702-455</v>
          </cell>
          <cell r="B160">
            <v>0</v>
          </cell>
          <cell r="C160">
            <v>10396423.15</v>
          </cell>
          <cell r="D160" t="str">
            <v xml:space="preserve">BUILDINGS-H.I. LENOX          </v>
          </cell>
        </row>
        <row r="161">
          <cell r="A161" t="str">
            <v>970-0000-031-1702-456</v>
          </cell>
          <cell r="B161">
            <v>0</v>
          </cell>
          <cell r="C161">
            <v>2695405.47</v>
          </cell>
          <cell r="D161" t="str">
            <v xml:space="preserve">BUILDINGS-H.I. HOUSTON        </v>
          </cell>
        </row>
        <row r="162">
          <cell r="A162" t="str">
            <v>970-0000-031-1702-457</v>
          </cell>
          <cell r="B162">
            <v>0</v>
          </cell>
          <cell r="C162">
            <v>9490949.3900000006</v>
          </cell>
          <cell r="D162" t="str">
            <v xml:space="preserve">BUILDINGS-H.I. AUSTIN         </v>
          </cell>
        </row>
        <row r="163">
          <cell r="A163" t="str">
            <v>970-0000-031-1702-458</v>
          </cell>
          <cell r="B163">
            <v>0</v>
          </cell>
          <cell r="C163">
            <v>4163092.49</v>
          </cell>
          <cell r="D163" t="str">
            <v xml:space="preserve">BUILDINGS-H.I. SAN ANGELO     </v>
          </cell>
        </row>
        <row r="164">
          <cell r="A164" t="str">
            <v>970-0000-031-1702-459</v>
          </cell>
          <cell r="B164">
            <v>0</v>
          </cell>
          <cell r="C164">
            <v>2799787.84</v>
          </cell>
          <cell r="D164" t="str">
            <v xml:space="preserve">BUILDINGS-H.I. SEBRING        </v>
          </cell>
        </row>
        <row r="165">
          <cell r="A165" t="str">
            <v>970-0000-031-1702-460</v>
          </cell>
          <cell r="B165">
            <v>0</v>
          </cell>
          <cell r="C165">
            <v>0</v>
          </cell>
          <cell r="D165" t="str">
            <v xml:space="preserve">BUILDINGS-H.I. STEVENSPOINT   </v>
          </cell>
        </row>
        <row r="166">
          <cell r="A166" t="str">
            <v>970-0000-031-1702-461</v>
          </cell>
          <cell r="B166">
            <v>0</v>
          </cell>
          <cell r="C166">
            <v>6291183.2199999997</v>
          </cell>
          <cell r="D166" t="str">
            <v xml:space="preserve">BUILDINGS-YO RANCH            </v>
          </cell>
        </row>
        <row r="167">
          <cell r="A167" t="str">
            <v>970-0000-031-1702-462</v>
          </cell>
          <cell r="B167">
            <v>0</v>
          </cell>
          <cell r="C167">
            <v>0</v>
          </cell>
          <cell r="D167" t="str">
            <v xml:space="preserve">BUILDINGS-MAINGATE            </v>
          </cell>
        </row>
        <row r="168">
          <cell r="A168" t="str">
            <v>970-0000-031-1702-463</v>
          </cell>
          <cell r="B168">
            <v>-49938818.409999996</v>
          </cell>
          <cell r="C168">
            <v>0</v>
          </cell>
          <cell r="D168" t="str">
            <v xml:space="preserve">BUILDINGS-OMNI BALTIMORE      </v>
          </cell>
        </row>
        <row r="169">
          <cell r="A169" t="str">
            <v>970-0000-031-1702-465</v>
          </cell>
          <cell r="B169">
            <v>0</v>
          </cell>
          <cell r="C169">
            <v>8533723.9600000009</v>
          </cell>
          <cell r="D169" t="str">
            <v xml:space="preserve">BUILDINGS-RADISSON DALLAS     </v>
          </cell>
        </row>
        <row r="170">
          <cell r="A170" t="str">
            <v>970-0000-031-1702-466</v>
          </cell>
          <cell r="B170">
            <v>0</v>
          </cell>
          <cell r="C170">
            <v>11269462.49</v>
          </cell>
          <cell r="D170" t="str">
            <v xml:space="preserve">BUILDINGS-RAD. N/BROOK        </v>
          </cell>
        </row>
        <row r="171">
          <cell r="A171" t="str">
            <v>970-0000-031-1702-467</v>
          </cell>
          <cell r="B171">
            <v>14553.18</v>
          </cell>
          <cell r="C171">
            <v>5927160.9699999997</v>
          </cell>
          <cell r="D171" t="str">
            <v xml:space="preserve">BUILDINGS-RAD. OVLD. PARK     </v>
          </cell>
        </row>
        <row r="172">
          <cell r="A172" t="str">
            <v>970-0000-031-1702-468</v>
          </cell>
          <cell r="B172">
            <v>9567.6</v>
          </cell>
          <cell r="C172">
            <v>17495851.73</v>
          </cell>
          <cell r="D172" t="str">
            <v xml:space="preserve">BUILDINGS-RAD RVRWLK JAX      </v>
          </cell>
        </row>
        <row r="173">
          <cell r="A173" t="str">
            <v>970-0000-031-1702-469</v>
          </cell>
          <cell r="B173">
            <v>0</v>
          </cell>
          <cell r="C173">
            <v>0</v>
          </cell>
          <cell r="D173" t="str">
            <v xml:space="preserve">BUILDINGS-RADISSON ASTRODOME  </v>
          </cell>
        </row>
        <row r="174">
          <cell r="A174" t="str">
            <v>970-0000-031-1702-470</v>
          </cell>
          <cell r="B174">
            <v>0</v>
          </cell>
          <cell r="C174">
            <v>10686616.449999999</v>
          </cell>
          <cell r="D174" t="str">
            <v xml:space="preserve">BUILDINGS-RAD KANSAS CITY     </v>
          </cell>
        </row>
        <row r="175">
          <cell r="A175" t="str">
            <v>970-0000-031-1702-471</v>
          </cell>
          <cell r="B175">
            <v>0</v>
          </cell>
          <cell r="C175">
            <v>10042101.310000001</v>
          </cell>
          <cell r="D175" t="str">
            <v xml:space="preserve">BUILDINGS-RADISSON T &amp; C      </v>
          </cell>
        </row>
        <row r="176">
          <cell r="A176" t="str">
            <v>970-0000-031-1702-472</v>
          </cell>
          <cell r="B176">
            <v>0</v>
          </cell>
          <cell r="C176">
            <v>24555105.890000001</v>
          </cell>
          <cell r="D176" t="str">
            <v xml:space="preserve">BUILDINGS-RADISSON N.O.       </v>
          </cell>
        </row>
        <row r="177">
          <cell r="A177" t="str">
            <v>970-0000-031-1702-474</v>
          </cell>
          <cell r="B177">
            <v>0</v>
          </cell>
          <cell r="C177">
            <v>0</v>
          </cell>
          <cell r="D177" t="str">
            <v>BUILDINGS-RESIDENCE INN HOUSTN</v>
          </cell>
        </row>
        <row r="178">
          <cell r="A178" t="str">
            <v>970-0000-031-1702-475</v>
          </cell>
          <cell r="B178">
            <v>0</v>
          </cell>
          <cell r="C178">
            <v>0</v>
          </cell>
          <cell r="D178" t="str">
            <v xml:space="preserve">BUILDINGS-SHERATON EDMONTON   </v>
          </cell>
        </row>
        <row r="179">
          <cell r="A179" t="str">
            <v>970-0000-031-1702-476</v>
          </cell>
          <cell r="B179">
            <v>0</v>
          </cell>
          <cell r="C179">
            <v>0</v>
          </cell>
          <cell r="D179" t="str">
            <v xml:space="preserve">BUILDINGS-SHERATON ASTRODOME  </v>
          </cell>
        </row>
        <row r="180">
          <cell r="A180" t="str">
            <v>970-0000-031-1702-477</v>
          </cell>
          <cell r="B180">
            <v>137167.09</v>
          </cell>
          <cell r="C180">
            <v>17623623.809999999</v>
          </cell>
          <cell r="D180" t="str">
            <v xml:space="preserve">BUILDINGS-TREMONT HOUSE HOTEL </v>
          </cell>
        </row>
        <row r="181">
          <cell r="A181" t="str">
            <v>970-0000-031-1702-478</v>
          </cell>
          <cell r="B181">
            <v>10000</v>
          </cell>
          <cell r="C181">
            <v>28483371.510000002</v>
          </cell>
          <cell r="D181" t="str">
            <v xml:space="preserve">BUILDINGS-GB MIAMI            </v>
          </cell>
        </row>
        <row r="182">
          <cell r="A182" t="str">
            <v>970-0000-031-1702-482</v>
          </cell>
          <cell r="B182">
            <v>0</v>
          </cell>
          <cell r="C182">
            <v>0</v>
          </cell>
          <cell r="D182" t="str">
            <v xml:space="preserve">BUILDINGS-BARNABY'S           </v>
          </cell>
        </row>
        <row r="183">
          <cell r="A183" t="str">
            <v>970-0000-031-1702-483</v>
          </cell>
          <cell r="B183">
            <v>0</v>
          </cell>
          <cell r="C183">
            <v>0</v>
          </cell>
          <cell r="D183" t="str">
            <v xml:space="preserve">BUILDINGS-GRAND PAVILLION     </v>
          </cell>
        </row>
        <row r="184">
          <cell r="A184" t="str">
            <v>970-0000-031-1702-484</v>
          </cell>
          <cell r="B184">
            <v>0</v>
          </cell>
          <cell r="C184">
            <v>0</v>
          </cell>
          <cell r="D184" t="str">
            <v xml:space="preserve">BUILDINGS-HARBOR HOUSE        </v>
          </cell>
        </row>
        <row r="185">
          <cell r="A185" t="str">
            <v>970-0000-031-1702-485</v>
          </cell>
          <cell r="B185">
            <v>0</v>
          </cell>
          <cell r="C185">
            <v>2198872.66</v>
          </cell>
          <cell r="D185" t="str">
            <v xml:space="preserve">BUILDINGS-REDMONT             </v>
          </cell>
        </row>
        <row r="186">
          <cell r="A186" t="str">
            <v>970-0000-031-1702-486</v>
          </cell>
          <cell r="B186">
            <v>0</v>
          </cell>
          <cell r="C186">
            <v>0</v>
          </cell>
          <cell r="D186" t="str">
            <v xml:space="preserve">BUILDINGS-HOTEL GALVEZ        </v>
          </cell>
        </row>
        <row r="187">
          <cell r="A187" t="str">
            <v>970-0000-031-1702-487</v>
          </cell>
          <cell r="B187">
            <v>0</v>
          </cell>
          <cell r="C187">
            <v>0</v>
          </cell>
          <cell r="D187" t="str">
            <v xml:space="preserve">BUILDINGS-PROVIDENCE BILTMORE </v>
          </cell>
        </row>
        <row r="188">
          <cell r="A188" t="str">
            <v>970-0000-031-1702-488</v>
          </cell>
          <cell r="B188">
            <v>0</v>
          </cell>
          <cell r="C188">
            <v>0</v>
          </cell>
          <cell r="D188" t="str">
            <v xml:space="preserve">BUILDINGS-AMBASSADOR WEST     </v>
          </cell>
        </row>
        <row r="189">
          <cell r="A189" t="str">
            <v>970-0000-031-1702-489</v>
          </cell>
          <cell r="B189">
            <v>0</v>
          </cell>
          <cell r="C189">
            <v>0</v>
          </cell>
          <cell r="D189" t="str">
            <v xml:space="preserve">BUILDINGS-THE BROADVIEW       </v>
          </cell>
        </row>
        <row r="190">
          <cell r="A190" t="str">
            <v>970-0000-031-1702-490</v>
          </cell>
          <cell r="B190">
            <v>0</v>
          </cell>
          <cell r="C190">
            <v>0</v>
          </cell>
          <cell r="D190" t="str">
            <v xml:space="preserve">BUILDINGS-GEORGIAN TERRACE    </v>
          </cell>
        </row>
        <row r="191">
          <cell r="A191" t="str">
            <v>970-0000-031-1702-491</v>
          </cell>
          <cell r="B191">
            <v>0</v>
          </cell>
          <cell r="C191">
            <v>8459753.8599999994</v>
          </cell>
          <cell r="D191" t="str">
            <v xml:space="preserve">BUILDINGS-MAYFAIR             </v>
          </cell>
        </row>
        <row r="192">
          <cell r="A192" t="str">
            <v>970-0000-031-1702-493</v>
          </cell>
          <cell r="B192">
            <v>0</v>
          </cell>
          <cell r="C192">
            <v>0</v>
          </cell>
          <cell r="D192" t="str">
            <v xml:space="preserve">BUILDINGS-THE RIVER PLACE     </v>
          </cell>
        </row>
        <row r="193">
          <cell r="A193" t="str">
            <v>970-0000-031-1702-494</v>
          </cell>
          <cell r="B193">
            <v>0</v>
          </cell>
          <cell r="C193">
            <v>0</v>
          </cell>
          <cell r="D193" t="str">
            <v xml:space="preserve">BUILDINGS-THE STANLEY         </v>
          </cell>
        </row>
        <row r="194">
          <cell r="A194" t="str">
            <v>970-0000-031-1702-495</v>
          </cell>
          <cell r="B194">
            <v>-4538.93</v>
          </cell>
          <cell r="C194">
            <v>8537087.0700000003</v>
          </cell>
          <cell r="D194" t="str">
            <v xml:space="preserve">BUILDINGS-TUTWILER            </v>
          </cell>
        </row>
        <row r="195">
          <cell r="A195" t="str">
            <v>970-0000-031-1702-496</v>
          </cell>
          <cell r="B195">
            <v>0</v>
          </cell>
          <cell r="C195">
            <v>0</v>
          </cell>
          <cell r="D195" t="str">
            <v xml:space="preserve">BUILDINGS-TREMONT HOTEL       </v>
          </cell>
        </row>
        <row r="196">
          <cell r="A196" t="str">
            <v>970-0000-031-1702-497</v>
          </cell>
          <cell r="B196">
            <v>0</v>
          </cell>
          <cell r="C196">
            <v>0</v>
          </cell>
          <cell r="D196" t="str">
            <v xml:space="preserve">BUILDINGS-US GRANT            </v>
          </cell>
        </row>
        <row r="197">
          <cell r="A197" t="str">
            <v>970-0000-031-1702-498</v>
          </cell>
          <cell r="B197">
            <v>0</v>
          </cell>
          <cell r="C197">
            <v>0</v>
          </cell>
          <cell r="D197" t="str">
            <v>BUILDINGS-UNION STATION GRND H</v>
          </cell>
        </row>
        <row r="198">
          <cell r="A198" t="str">
            <v>970-0000-031-1702-502</v>
          </cell>
          <cell r="B198">
            <v>0</v>
          </cell>
          <cell r="C198">
            <v>52025209.659999996</v>
          </cell>
          <cell r="D198" t="str">
            <v xml:space="preserve">BUILDINGS-NW CHICAGO          </v>
          </cell>
        </row>
        <row r="199">
          <cell r="A199" t="str">
            <v>970-0000-031-1702-504</v>
          </cell>
          <cell r="B199">
            <v>67856.66</v>
          </cell>
          <cell r="C199">
            <v>67739354.959999993</v>
          </cell>
          <cell r="D199" t="str">
            <v xml:space="preserve">BUILDINGS-FRANKLIN PLAZA      </v>
          </cell>
        </row>
        <row r="200">
          <cell r="A200" t="str">
            <v>970-0000-031-1702-505</v>
          </cell>
          <cell r="B200">
            <v>0</v>
          </cell>
          <cell r="C200">
            <v>16963385.940000001</v>
          </cell>
          <cell r="D200" t="str">
            <v xml:space="preserve">BUILDINGS-LAS COLINAS         </v>
          </cell>
        </row>
        <row r="201">
          <cell r="A201" t="str">
            <v>970-0000-031-1702-506</v>
          </cell>
          <cell r="B201">
            <v>0</v>
          </cell>
          <cell r="C201">
            <v>0</v>
          </cell>
          <cell r="D201" t="str">
            <v xml:space="preserve">BUILDINGS-WOOD DALE           </v>
          </cell>
        </row>
        <row r="202">
          <cell r="A202" t="str">
            <v>970-0000-031-1702-507</v>
          </cell>
          <cell r="B202">
            <v>0</v>
          </cell>
          <cell r="C202">
            <v>0</v>
          </cell>
          <cell r="D202" t="str">
            <v xml:space="preserve">BUILDINGS-NOVI                </v>
          </cell>
        </row>
        <row r="203">
          <cell r="A203" t="str">
            <v>970-0000-031-1702-508</v>
          </cell>
          <cell r="B203">
            <v>0</v>
          </cell>
          <cell r="C203">
            <v>32212617.73</v>
          </cell>
          <cell r="D203" t="str">
            <v xml:space="preserve">BUILDINGS-BEL AGE             </v>
          </cell>
        </row>
        <row r="204">
          <cell r="A204" t="str">
            <v>970-0000-031-1702-509</v>
          </cell>
          <cell r="B204">
            <v>0</v>
          </cell>
          <cell r="C204">
            <v>28037710.98</v>
          </cell>
          <cell r="D204" t="str">
            <v xml:space="preserve">BUILDINGS-RIVERFRONT NEW ORL  </v>
          </cell>
        </row>
        <row r="205">
          <cell r="A205" t="str">
            <v>970-0000-031-1702-510</v>
          </cell>
          <cell r="B205">
            <v>0</v>
          </cell>
          <cell r="C205">
            <v>0</v>
          </cell>
          <cell r="D205" t="str">
            <v xml:space="preserve">BUILDINGS-PLEASANTON          </v>
          </cell>
        </row>
        <row r="206">
          <cell r="A206" t="str">
            <v>970-0000-031-1702-511</v>
          </cell>
          <cell r="B206">
            <v>0</v>
          </cell>
          <cell r="C206">
            <v>16443013.369999999</v>
          </cell>
          <cell r="D206" t="str">
            <v xml:space="preserve">BUILDINGS-LAGUARDIA           </v>
          </cell>
        </row>
        <row r="207">
          <cell r="A207" t="str">
            <v>970-0000-031-1702-513</v>
          </cell>
          <cell r="B207">
            <v>0</v>
          </cell>
          <cell r="C207">
            <v>0</v>
          </cell>
          <cell r="D207" t="str">
            <v>BUILDINGS-SHERATON CITY CENTER</v>
          </cell>
        </row>
        <row r="208">
          <cell r="A208" t="str">
            <v>970-0000-031-1702-515</v>
          </cell>
          <cell r="B208">
            <v>0</v>
          </cell>
          <cell r="C208">
            <v>0</v>
          </cell>
          <cell r="D208" t="str">
            <v xml:space="preserve">BUILDINGS-CONDADO PLAZA       </v>
          </cell>
        </row>
        <row r="209">
          <cell r="A209" t="str">
            <v>970-0000-031-1702-516</v>
          </cell>
          <cell r="B209">
            <v>0</v>
          </cell>
          <cell r="C209">
            <v>0</v>
          </cell>
          <cell r="D209" t="str">
            <v xml:space="preserve">BUILDINGS-EL SAN JUAN         </v>
          </cell>
        </row>
        <row r="210">
          <cell r="A210" t="str">
            <v>970-0000-031-1702-517</v>
          </cell>
          <cell r="B210">
            <v>14575</v>
          </cell>
          <cell r="C210">
            <v>14575</v>
          </cell>
          <cell r="D210" t="str">
            <v xml:space="preserve">BUILDINGS-EL CONQUISTADOR     </v>
          </cell>
        </row>
        <row r="211">
          <cell r="A211" t="str">
            <v>970-0000-031-1702-518</v>
          </cell>
          <cell r="B211">
            <v>0</v>
          </cell>
          <cell r="C211">
            <v>14486508.810000001</v>
          </cell>
          <cell r="D211" t="str">
            <v xml:space="preserve">BUILDINGS-MIDTOWN ATLANTA     </v>
          </cell>
        </row>
        <row r="212">
          <cell r="A212" t="str">
            <v>970-0000-031-1702-519</v>
          </cell>
          <cell r="B212">
            <v>0</v>
          </cell>
          <cell r="C212">
            <v>40740013.109999999</v>
          </cell>
          <cell r="D212" t="str">
            <v xml:space="preserve">BUILDINGS-GREENSPOINT         </v>
          </cell>
        </row>
        <row r="213">
          <cell r="A213" t="str">
            <v>970-0000-031-1702-520</v>
          </cell>
          <cell r="B213">
            <v>0</v>
          </cell>
          <cell r="C213">
            <v>60568410.200000003</v>
          </cell>
          <cell r="D213" t="str">
            <v xml:space="preserve">BUILDINGS-EMERALD PLAZA       </v>
          </cell>
        </row>
        <row r="214">
          <cell r="A214" t="str">
            <v>970-0000-031-1702-522</v>
          </cell>
          <cell r="B214">
            <v>10935</v>
          </cell>
          <cell r="C214">
            <v>16576282.029999999</v>
          </cell>
          <cell r="D214" t="str">
            <v xml:space="preserve">BUILDINGS-VALLEY RIVER        </v>
          </cell>
        </row>
        <row r="215">
          <cell r="A215" t="str">
            <v>970-0000-031-1702-523</v>
          </cell>
          <cell r="B215">
            <v>26126.33</v>
          </cell>
          <cell r="C215">
            <v>10628386.310000001</v>
          </cell>
          <cell r="D215" t="str">
            <v xml:space="preserve">BUILDINGS-W.C.GATEWAY         </v>
          </cell>
        </row>
        <row r="216">
          <cell r="A216" t="str">
            <v>970-0000-031-1702-524</v>
          </cell>
          <cell r="B216">
            <v>0</v>
          </cell>
          <cell r="C216">
            <v>4561526.6500000004</v>
          </cell>
          <cell r="D216" t="str">
            <v xml:space="preserve">BUILDINGS-W.C. LONG BEACH     </v>
          </cell>
        </row>
        <row r="217">
          <cell r="A217" t="str">
            <v>970-0000-031-1702-525</v>
          </cell>
          <cell r="B217">
            <v>38123.31</v>
          </cell>
          <cell r="C217">
            <v>15343132.970000001</v>
          </cell>
          <cell r="D217" t="str">
            <v xml:space="preserve">BUILDINGS-W.C. ROOSEVELT      </v>
          </cell>
        </row>
        <row r="218">
          <cell r="A218" t="str">
            <v>970-0000-031-1702-526</v>
          </cell>
          <cell r="B218">
            <v>17021.98</v>
          </cell>
          <cell r="C218">
            <v>6949586.0099999998</v>
          </cell>
          <cell r="D218" t="str">
            <v xml:space="preserve">BUILDINGS-W.C. WENATCHEE      </v>
          </cell>
        </row>
        <row r="219">
          <cell r="A219" t="str">
            <v>970-0000-031-1702-527</v>
          </cell>
          <cell r="B219">
            <v>62339.42</v>
          </cell>
          <cell r="C219">
            <v>24864354.850000001</v>
          </cell>
          <cell r="D219" t="str">
            <v xml:space="preserve">BUILDINGS-W.C. PLAZA PARK     </v>
          </cell>
        </row>
        <row r="220">
          <cell r="A220" t="str">
            <v>970-0000-031-1702-528</v>
          </cell>
          <cell r="B220">
            <v>501981.97</v>
          </cell>
          <cell r="C220">
            <v>15253178.73</v>
          </cell>
          <cell r="D220" t="str">
            <v xml:space="preserve">BUILDINGS-PICKWICK            </v>
          </cell>
        </row>
        <row r="221">
          <cell r="A221" t="str">
            <v>970-0000-031-1702-529</v>
          </cell>
          <cell r="B221">
            <v>1193.9000000000001</v>
          </cell>
          <cell r="C221">
            <v>15976279.9</v>
          </cell>
          <cell r="D221" t="str">
            <v xml:space="preserve">BUILDINGS-RAMADA (SF AIR)     </v>
          </cell>
        </row>
        <row r="222">
          <cell r="A222" t="str">
            <v>970-0000-031-1702-530</v>
          </cell>
          <cell r="B222">
            <v>0</v>
          </cell>
          <cell r="C222">
            <v>0</v>
          </cell>
          <cell r="D222" t="str">
            <v xml:space="preserve">BUILDINGS-HOLIDAY INN(SF AIR) </v>
          </cell>
        </row>
        <row r="223">
          <cell r="A223" t="str">
            <v>970-0000-031-1702-531</v>
          </cell>
          <cell r="B223">
            <v>54859</v>
          </cell>
          <cell r="C223">
            <v>10883985.73</v>
          </cell>
          <cell r="D223" t="str">
            <v xml:space="preserve">BUILDINGS-DT-WESTMINISTER     </v>
          </cell>
        </row>
        <row r="224">
          <cell r="A224" t="str">
            <v>970-0000-031-1702-532</v>
          </cell>
          <cell r="B224">
            <v>711.04</v>
          </cell>
          <cell r="C224">
            <v>24878493.309999999</v>
          </cell>
          <cell r="D224" t="str">
            <v xml:space="preserve">BUILDINGS-PARK SHORE          </v>
          </cell>
        </row>
        <row r="225">
          <cell r="A225" t="str">
            <v>970-0000-031-1702-533</v>
          </cell>
          <cell r="B225">
            <v>0</v>
          </cell>
          <cell r="C225">
            <v>0</v>
          </cell>
          <cell r="D225" t="str">
            <v>BUILDINGS-CROWNE PLAZA RAVINIA</v>
          </cell>
        </row>
        <row r="226">
          <cell r="A226" t="str">
            <v>970-0000-031-1702-534</v>
          </cell>
          <cell r="B226">
            <v>41831.800000000003</v>
          </cell>
          <cell r="C226">
            <v>17097299.960000001</v>
          </cell>
          <cell r="D226" t="str">
            <v xml:space="preserve">BUILDINGS-NEWPORTER           </v>
          </cell>
        </row>
        <row r="227">
          <cell r="A227" t="str">
            <v>970-0000-031-1702-535</v>
          </cell>
          <cell r="B227">
            <v>0</v>
          </cell>
          <cell r="C227">
            <v>13163205.859999999</v>
          </cell>
          <cell r="D227" t="str">
            <v xml:space="preserve">BUILDINGS-LEXINGTON           </v>
          </cell>
        </row>
        <row r="228">
          <cell r="A228" t="str">
            <v>970-0000-031-1702-536</v>
          </cell>
          <cell r="B228">
            <v>0</v>
          </cell>
          <cell r="C228">
            <v>14185697.76</v>
          </cell>
          <cell r="D228" t="str">
            <v xml:space="preserve">BUILDINGS-EMBASSY SUITES      </v>
          </cell>
        </row>
        <row r="229">
          <cell r="A229" t="str">
            <v>970-0000-031-1702-552</v>
          </cell>
          <cell r="B229">
            <v>0</v>
          </cell>
          <cell r="C229">
            <v>0</v>
          </cell>
          <cell r="D229" t="str">
            <v xml:space="preserve">BUILDINGS-TORONTO AIRPORT     </v>
          </cell>
        </row>
        <row r="230">
          <cell r="A230" t="str">
            <v>970-0000-031-1702-576</v>
          </cell>
          <cell r="B230">
            <v>13735907.43</v>
          </cell>
          <cell r="C230">
            <v>13735907.43</v>
          </cell>
          <cell r="D230" t="str">
            <v xml:space="preserve">BUILDINGS-HI BEACHWOOD        </v>
          </cell>
        </row>
        <row r="231">
          <cell r="A231" t="str">
            <v>970-0000-031-1702-577</v>
          </cell>
          <cell r="B231">
            <v>-145220116.13999999</v>
          </cell>
          <cell r="C231">
            <v>0</v>
          </cell>
          <cell r="D231" t="str">
            <v xml:space="preserve">BUILDINGS-BUENA VISTA         </v>
          </cell>
        </row>
        <row r="232">
          <cell r="A232" t="str">
            <v>970-0000-031-1702-601</v>
          </cell>
          <cell r="B232">
            <v>0</v>
          </cell>
          <cell r="C232">
            <v>34287871.189999998</v>
          </cell>
          <cell r="D232" t="str">
            <v xml:space="preserve">BUILDINGS-BATTERY MARCH       </v>
          </cell>
        </row>
        <row r="233">
          <cell r="A233" t="str">
            <v>970-0000-031-1702-608</v>
          </cell>
          <cell r="B233">
            <v>0</v>
          </cell>
          <cell r="C233">
            <v>0</v>
          </cell>
          <cell r="D233" t="str">
            <v xml:space="preserve">BUILDINGS-POSADAS DE REGENCY  </v>
          </cell>
        </row>
        <row r="234">
          <cell r="A234" t="str">
            <v>970-0000-031-1706</v>
          </cell>
          <cell r="B234">
            <v>0</v>
          </cell>
          <cell r="C234">
            <v>0</v>
          </cell>
          <cell r="D234" t="str">
            <v xml:space="preserve">LEASEHOLD IMPROVEMENTS        </v>
          </cell>
        </row>
        <row r="235">
          <cell r="A235" t="str">
            <v>970-0000-031-1706-266</v>
          </cell>
          <cell r="B235">
            <v>0</v>
          </cell>
          <cell r="C235">
            <v>1893737</v>
          </cell>
          <cell r="D235" t="str">
            <v xml:space="preserve">LEASEHOLD IMPROV - PERIMETER  </v>
          </cell>
        </row>
        <row r="236">
          <cell r="A236" t="str">
            <v>970-0000-031-1706-267</v>
          </cell>
          <cell r="B236">
            <v>0</v>
          </cell>
          <cell r="C236">
            <v>2770313</v>
          </cell>
          <cell r="D236" t="str">
            <v xml:space="preserve">LEASEHOLD IMPROV - NASHVILLE  </v>
          </cell>
        </row>
        <row r="237">
          <cell r="A237" t="str">
            <v>970-0000-031-1706-268</v>
          </cell>
          <cell r="B237">
            <v>0</v>
          </cell>
          <cell r="C237">
            <v>2219310</v>
          </cell>
          <cell r="D237" t="str">
            <v xml:space="preserve">LEASEHOLD IMPROV - NAPERVILLE </v>
          </cell>
        </row>
        <row r="238">
          <cell r="A238" t="str">
            <v>970-0000-031-1706-269</v>
          </cell>
          <cell r="B238">
            <v>0</v>
          </cell>
          <cell r="C238">
            <v>3820111</v>
          </cell>
          <cell r="D238" t="str">
            <v>LEASEHOLD IMPROV - BLOOMINGTON</v>
          </cell>
        </row>
        <row r="239">
          <cell r="A239" t="str">
            <v>970-0000-031-1706-270</v>
          </cell>
          <cell r="B239">
            <v>0</v>
          </cell>
          <cell r="C239">
            <v>2938250</v>
          </cell>
          <cell r="D239" t="str">
            <v xml:space="preserve">LEASEHOLD IMPROV - CHANDLER   </v>
          </cell>
        </row>
        <row r="240">
          <cell r="A240" t="str">
            <v>970-0000-031-1706-271</v>
          </cell>
          <cell r="B240">
            <v>0</v>
          </cell>
          <cell r="C240">
            <v>2403370</v>
          </cell>
          <cell r="D240" t="str">
            <v xml:space="preserve">LEASEHOLD IMPROV - N PHOENIX  </v>
          </cell>
        </row>
        <row r="241">
          <cell r="A241" t="str">
            <v>970-0000-031-1706-272</v>
          </cell>
          <cell r="B241">
            <v>0</v>
          </cell>
          <cell r="C241">
            <v>3875516</v>
          </cell>
          <cell r="D241" t="str">
            <v>LEASEHOLD IMPROV - PHX AIRPORT</v>
          </cell>
        </row>
        <row r="242">
          <cell r="A242" t="str">
            <v>970-0000-031-1706-273</v>
          </cell>
          <cell r="B242">
            <v>0</v>
          </cell>
          <cell r="C242">
            <v>4221482</v>
          </cell>
          <cell r="D242" t="str">
            <v xml:space="preserve">LEASEHOLD IMPROV - SUNNYVALE  </v>
          </cell>
        </row>
        <row r="243">
          <cell r="A243" t="str">
            <v>970-0000-031-1706-274</v>
          </cell>
          <cell r="B243">
            <v>0</v>
          </cell>
          <cell r="C243">
            <v>3501404</v>
          </cell>
          <cell r="D243" t="str">
            <v>LEASEHOLD IMPROV - N SAN DIEGO</v>
          </cell>
        </row>
        <row r="244">
          <cell r="A244" t="str">
            <v>970-0000-031-1706-275</v>
          </cell>
          <cell r="B244">
            <v>0</v>
          </cell>
          <cell r="C244">
            <v>2844116</v>
          </cell>
          <cell r="D244" t="str">
            <v xml:space="preserve">LEASEHOLD IMPROV - BOTHELL    </v>
          </cell>
        </row>
        <row r="245">
          <cell r="A245" t="str">
            <v>970-0000-031-1706-276</v>
          </cell>
          <cell r="B245">
            <v>0</v>
          </cell>
          <cell r="C245">
            <v>3630391</v>
          </cell>
          <cell r="D245" t="str">
            <v xml:space="preserve">LEASEHOLD IMPROV - SEA TAC    </v>
          </cell>
        </row>
        <row r="246">
          <cell r="A246" t="str">
            <v>970-0000-031-1706-339</v>
          </cell>
          <cell r="B246">
            <v>0</v>
          </cell>
          <cell r="C246">
            <v>0</v>
          </cell>
          <cell r="D246" t="str">
            <v xml:space="preserve">LEASEHOLD IMPROV - SALT LAKE  </v>
          </cell>
        </row>
        <row r="247">
          <cell r="A247" t="str">
            <v>970-0000-031-1706-395</v>
          </cell>
          <cell r="B247">
            <v>0</v>
          </cell>
          <cell r="C247">
            <v>0</v>
          </cell>
          <cell r="D247" t="str">
            <v>LEASEHOLD IMPROV - BONAVENTURE</v>
          </cell>
        </row>
        <row r="248">
          <cell r="A248" t="str">
            <v>970-0000-031-1706-970</v>
          </cell>
          <cell r="B248">
            <v>0</v>
          </cell>
          <cell r="C248">
            <v>36088.959999999999</v>
          </cell>
          <cell r="D248" t="str">
            <v xml:space="preserve">LEASEHOLD IMPROV - CORPORATE  </v>
          </cell>
        </row>
        <row r="249">
          <cell r="A249" t="str">
            <v>970-0000-031-1707-390</v>
          </cell>
          <cell r="B249">
            <v>0</v>
          </cell>
          <cell r="C249">
            <v>0</v>
          </cell>
          <cell r="D249" t="str">
            <v xml:space="preserve">CAP LEASE - RICHMOND AIRPORT  </v>
          </cell>
        </row>
        <row r="250">
          <cell r="A250" t="str">
            <v>970-0000-031-1708</v>
          </cell>
          <cell r="B250">
            <v>-474.1</v>
          </cell>
          <cell r="C250">
            <v>15499.27</v>
          </cell>
          <cell r="D250" t="str">
            <v xml:space="preserve">FF&amp;E                          </v>
          </cell>
        </row>
        <row r="251">
          <cell r="A251" t="str">
            <v>970-0000-031-1708-001</v>
          </cell>
          <cell r="B251">
            <v>24780</v>
          </cell>
          <cell r="C251">
            <v>568070.81000000006</v>
          </cell>
          <cell r="D251" t="str">
            <v xml:space="preserve">FF&amp;E-HOTELS                   </v>
          </cell>
        </row>
        <row r="252">
          <cell r="A252" t="str">
            <v>970-0000-031-1708-033</v>
          </cell>
          <cell r="B252">
            <v>500</v>
          </cell>
          <cell r="C252">
            <v>500</v>
          </cell>
          <cell r="D252" t="str">
            <v xml:space="preserve">FF&amp;E-HARBOUR ISLAND           </v>
          </cell>
        </row>
        <row r="253">
          <cell r="A253" t="str">
            <v>970-0000-031-1708-056</v>
          </cell>
          <cell r="B253">
            <v>-3022473.81</v>
          </cell>
          <cell r="C253">
            <v>0</v>
          </cell>
          <cell r="D253" t="str">
            <v xml:space="preserve">FF&amp;E-ROSE HALL                </v>
          </cell>
        </row>
        <row r="254">
          <cell r="A254" t="str">
            <v>970-0000-031-1708-081</v>
          </cell>
          <cell r="B254">
            <v>2385.0700000000002</v>
          </cell>
          <cell r="C254">
            <v>974677.95</v>
          </cell>
          <cell r="D254" t="str">
            <v xml:space="preserve">FF&amp;E-CHARLOTTE                </v>
          </cell>
        </row>
        <row r="255">
          <cell r="A255" t="str">
            <v>970-0000-031-1708-082</v>
          </cell>
          <cell r="B255">
            <v>466.62</v>
          </cell>
          <cell r="C255">
            <v>1407788.42</v>
          </cell>
          <cell r="D255" t="str">
            <v xml:space="preserve">FF&amp;E-BROOKFIELD               </v>
          </cell>
        </row>
        <row r="256">
          <cell r="A256" t="str">
            <v>970-0000-031-1708-083</v>
          </cell>
          <cell r="B256">
            <v>9312.1299999999992</v>
          </cell>
          <cell r="C256">
            <v>1304839.3600000001</v>
          </cell>
          <cell r="D256" t="str">
            <v xml:space="preserve">FF&amp;E-INDIANAPOLIS             </v>
          </cell>
        </row>
        <row r="257">
          <cell r="A257" t="str">
            <v>970-0000-031-1708-084</v>
          </cell>
          <cell r="B257">
            <v>102822.57</v>
          </cell>
          <cell r="C257">
            <v>1764344.56</v>
          </cell>
          <cell r="D257" t="str">
            <v xml:space="preserve">FF&amp;E-COMMERCE                 </v>
          </cell>
        </row>
        <row r="258">
          <cell r="A258" t="str">
            <v>970-0000-031-1708-108</v>
          </cell>
          <cell r="B258">
            <v>0</v>
          </cell>
          <cell r="C258">
            <v>1098713.95</v>
          </cell>
          <cell r="D258" t="str">
            <v xml:space="preserve">FF&amp;E-SCHAUMBURG               </v>
          </cell>
        </row>
        <row r="259">
          <cell r="A259" t="str">
            <v>970-0000-031-1708-266</v>
          </cell>
          <cell r="B259">
            <v>9332.33</v>
          </cell>
          <cell r="C259">
            <v>221711.95</v>
          </cell>
          <cell r="D259" t="str">
            <v xml:space="preserve">FF&amp;E-ATLANTA PERIMETER        </v>
          </cell>
        </row>
        <row r="260">
          <cell r="A260" t="str">
            <v>970-0000-031-1708-267</v>
          </cell>
          <cell r="B260">
            <v>30056.14</v>
          </cell>
          <cell r="C260">
            <v>82045.64</v>
          </cell>
          <cell r="D260" t="str">
            <v xml:space="preserve">FF&amp;E-NASHVILLE                </v>
          </cell>
        </row>
        <row r="261">
          <cell r="A261" t="str">
            <v>970-0000-031-1708-268</v>
          </cell>
          <cell r="B261">
            <v>4320.1499999999996</v>
          </cell>
          <cell r="C261">
            <v>252069.07</v>
          </cell>
          <cell r="D261" t="str">
            <v xml:space="preserve">FF&amp;E-NAPERVILLE               </v>
          </cell>
        </row>
        <row r="262">
          <cell r="A262" t="str">
            <v>970-0000-031-1708-269</v>
          </cell>
          <cell r="B262">
            <v>33460.550000000003</v>
          </cell>
          <cell r="C262">
            <v>432751.29</v>
          </cell>
          <cell r="D262" t="str">
            <v xml:space="preserve">FF&amp;E-BLOOMINGTON              </v>
          </cell>
        </row>
        <row r="263">
          <cell r="A263" t="str">
            <v>970-0000-031-1708-270</v>
          </cell>
          <cell r="B263">
            <v>59500.19</v>
          </cell>
          <cell r="C263">
            <v>123774.69</v>
          </cell>
          <cell r="D263" t="str">
            <v xml:space="preserve">FF&amp;E-CHANDLER                 </v>
          </cell>
        </row>
        <row r="264">
          <cell r="A264" t="str">
            <v>970-0000-031-1708-271</v>
          </cell>
          <cell r="B264">
            <v>12443.5</v>
          </cell>
          <cell r="C264">
            <v>52533.13</v>
          </cell>
          <cell r="D264" t="str">
            <v xml:space="preserve">FF&amp;E-N PHOENIX                </v>
          </cell>
        </row>
        <row r="265">
          <cell r="A265" t="str">
            <v>970-0000-031-1708-272</v>
          </cell>
          <cell r="B265">
            <v>0</v>
          </cell>
          <cell r="C265">
            <v>87359.97</v>
          </cell>
          <cell r="D265" t="str">
            <v xml:space="preserve">FF&amp;E-PHOENIX AIRPORT          </v>
          </cell>
        </row>
        <row r="266">
          <cell r="A266" t="str">
            <v>970-0000-031-1708-273</v>
          </cell>
          <cell r="B266">
            <v>45637.18</v>
          </cell>
          <cell r="C266">
            <v>114118.61</v>
          </cell>
          <cell r="D266" t="str">
            <v xml:space="preserve">FF&amp;E-SUNNYVALE                </v>
          </cell>
        </row>
        <row r="267">
          <cell r="A267" t="str">
            <v>970-0000-031-1708-274</v>
          </cell>
          <cell r="B267">
            <v>76826.38</v>
          </cell>
          <cell r="C267">
            <v>186777.21</v>
          </cell>
          <cell r="D267" t="str">
            <v xml:space="preserve">FF&amp;E-N SAN DIEGO              </v>
          </cell>
        </row>
        <row r="268">
          <cell r="A268" t="str">
            <v>970-0000-031-1708-275</v>
          </cell>
          <cell r="B268">
            <v>67155.39</v>
          </cell>
          <cell r="C268">
            <v>213700.05</v>
          </cell>
          <cell r="D268" t="str">
            <v xml:space="preserve">FF&amp;E-BOTHELL                  </v>
          </cell>
        </row>
        <row r="269">
          <cell r="A269" t="str">
            <v>970-0000-031-1708-276</v>
          </cell>
          <cell r="B269">
            <v>30958.22</v>
          </cell>
          <cell r="C269">
            <v>424487.31</v>
          </cell>
          <cell r="D269" t="str">
            <v xml:space="preserve">FF&amp;E-SEA-TAC                  </v>
          </cell>
        </row>
        <row r="270">
          <cell r="A270" t="str">
            <v>970-0000-031-1708-279</v>
          </cell>
          <cell r="B270">
            <v>25773.34</v>
          </cell>
          <cell r="C270">
            <v>1140965.07</v>
          </cell>
          <cell r="D270" t="str">
            <v xml:space="preserve">FF&amp;E-VININGS                  </v>
          </cell>
        </row>
        <row r="271">
          <cell r="A271" t="str">
            <v>970-0000-031-1708-291</v>
          </cell>
          <cell r="B271">
            <v>801.99</v>
          </cell>
          <cell r="C271">
            <v>801.99</v>
          </cell>
          <cell r="D271" t="str">
            <v xml:space="preserve">FF&amp;E-ATLANTA MIDTOWN          </v>
          </cell>
        </row>
        <row r="272">
          <cell r="A272" t="str">
            <v>970-0000-031-1708-294</v>
          </cell>
          <cell r="B272">
            <v>9558.83</v>
          </cell>
          <cell r="C272">
            <v>1906044.86</v>
          </cell>
          <cell r="D272" t="str">
            <v xml:space="preserve">FF&amp;E-OVERLAND PARK            </v>
          </cell>
        </row>
        <row r="273">
          <cell r="A273" t="str">
            <v>970-0000-031-1708-296</v>
          </cell>
          <cell r="B273">
            <v>4557.78</v>
          </cell>
          <cell r="C273">
            <v>2493045.84</v>
          </cell>
          <cell r="D273" t="str">
            <v xml:space="preserve">FF&amp;E-DALLAS MKT CTR           </v>
          </cell>
        </row>
        <row r="274">
          <cell r="A274" t="str">
            <v>970-0000-031-1708-312</v>
          </cell>
          <cell r="B274">
            <v>21894.86</v>
          </cell>
          <cell r="C274">
            <v>2101403.85</v>
          </cell>
          <cell r="D274" t="str">
            <v xml:space="preserve">FF&amp;E-BRISTOL TORONTO          </v>
          </cell>
        </row>
        <row r="275">
          <cell r="A275" t="str">
            <v>970-0000-031-1708-327</v>
          </cell>
          <cell r="B275">
            <v>0</v>
          </cell>
          <cell r="C275">
            <v>0</v>
          </cell>
          <cell r="D275" t="str">
            <v xml:space="preserve">FF&amp;E-PALMAS DEL MAR           </v>
          </cell>
        </row>
        <row r="276">
          <cell r="A276" t="str">
            <v>970-0000-031-1708-339</v>
          </cell>
          <cell r="B276">
            <v>0</v>
          </cell>
          <cell r="C276">
            <v>11513.93</v>
          </cell>
          <cell r="D276" t="str">
            <v xml:space="preserve">FF&amp;E-SALT LAKE CITY           </v>
          </cell>
        </row>
        <row r="277">
          <cell r="A277" t="str">
            <v>970-0000-031-1708-364</v>
          </cell>
          <cell r="B277">
            <v>0</v>
          </cell>
          <cell r="C277">
            <v>7540.89</v>
          </cell>
          <cell r="D277" t="str">
            <v xml:space="preserve">FF&amp;E-DALLAS PARK CENTRAL      </v>
          </cell>
        </row>
        <row r="278">
          <cell r="A278" t="str">
            <v>970-0000-031-1708-367</v>
          </cell>
          <cell r="B278">
            <v>0</v>
          </cell>
          <cell r="C278">
            <v>648611.07999999996</v>
          </cell>
          <cell r="D278" t="str">
            <v xml:space="preserve">FF&amp;E-CLUBHOUSE ATLANTA        </v>
          </cell>
        </row>
        <row r="279">
          <cell r="A279" t="str">
            <v>970-0000-031-1708-368</v>
          </cell>
          <cell r="B279">
            <v>5233.97</v>
          </cell>
          <cell r="C279">
            <v>822607.21</v>
          </cell>
          <cell r="D279" t="str">
            <v xml:space="preserve">FF&amp;E-KANSAS CITY AIRPORT      </v>
          </cell>
        </row>
        <row r="280">
          <cell r="A280" t="str">
            <v>970-0000-031-1708-369</v>
          </cell>
          <cell r="B280">
            <v>2055.4299999999998</v>
          </cell>
          <cell r="C280">
            <v>386938.72</v>
          </cell>
          <cell r="D280" t="str">
            <v xml:space="preserve">FF&amp;E-KNOXVILLE                </v>
          </cell>
        </row>
        <row r="281">
          <cell r="A281" t="str">
            <v>970-0000-031-1708-370</v>
          </cell>
          <cell r="B281">
            <v>0</v>
          </cell>
          <cell r="C281">
            <v>1292808.8400000001</v>
          </cell>
          <cell r="D281" t="str">
            <v xml:space="preserve">FF&amp;E-CLUBHOUSE NASHVILLE DTN  </v>
          </cell>
        </row>
        <row r="282">
          <cell r="A282" t="str">
            <v>970-0000-031-1708-371</v>
          </cell>
          <cell r="B282">
            <v>3947.6</v>
          </cell>
          <cell r="C282">
            <v>611396.91</v>
          </cell>
          <cell r="D282" t="str">
            <v xml:space="preserve">FF&amp;E-OMAHA                    </v>
          </cell>
        </row>
        <row r="283">
          <cell r="A283" t="str">
            <v>970-0000-031-1708-372</v>
          </cell>
          <cell r="B283">
            <v>2074.04</v>
          </cell>
          <cell r="C283">
            <v>3497116.14</v>
          </cell>
          <cell r="D283" t="str">
            <v xml:space="preserve">FF&amp;E-RICHARDSON               </v>
          </cell>
        </row>
        <row r="284">
          <cell r="A284" t="str">
            <v>970-0000-031-1708-373</v>
          </cell>
          <cell r="B284">
            <v>2330.7800000000002</v>
          </cell>
          <cell r="C284">
            <v>1661599.23</v>
          </cell>
          <cell r="D284" t="str">
            <v xml:space="preserve">FF&amp;E-ST LOUIS                 </v>
          </cell>
        </row>
        <row r="285">
          <cell r="A285" t="str">
            <v>970-0000-031-1708-374</v>
          </cell>
          <cell r="B285">
            <v>2900.62</v>
          </cell>
          <cell r="C285">
            <v>445397.81</v>
          </cell>
          <cell r="D285" t="str">
            <v xml:space="preserve">FF&amp;E-WICHITA                  </v>
          </cell>
        </row>
        <row r="286">
          <cell r="A286" t="str">
            <v>970-0000-031-1708-375</v>
          </cell>
          <cell r="B286">
            <v>0</v>
          </cell>
          <cell r="C286">
            <v>587756.47</v>
          </cell>
          <cell r="D286" t="str">
            <v xml:space="preserve">FF&amp;E-CLUBHOUSE ALBUQUERQUE    </v>
          </cell>
        </row>
        <row r="287">
          <cell r="A287" t="str">
            <v>970-0000-031-1708-377</v>
          </cell>
          <cell r="B287">
            <v>0</v>
          </cell>
          <cell r="C287">
            <v>667362.88</v>
          </cell>
          <cell r="D287" t="str">
            <v xml:space="preserve">FF&amp;E-CLUBHOUSE NASHVILLE AIR  </v>
          </cell>
        </row>
        <row r="288">
          <cell r="A288" t="str">
            <v>970-0000-031-1708-378</v>
          </cell>
          <cell r="B288">
            <v>10188.14</v>
          </cell>
          <cell r="C288">
            <v>750401.52</v>
          </cell>
          <cell r="D288" t="str">
            <v xml:space="preserve">FF&amp;E-CLUBHOUSE OVERLAND PARK  </v>
          </cell>
        </row>
        <row r="289">
          <cell r="A289" t="str">
            <v>970-0000-031-1708-381</v>
          </cell>
          <cell r="B289">
            <v>0</v>
          </cell>
          <cell r="C289">
            <v>457568.44</v>
          </cell>
          <cell r="D289" t="str">
            <v xml:space="preserve">FF&amp;E-CLUBHOUSE TOPEKA         </v>
          </cell>
        </row>
        <row r="290">
          <cell r="A290" t="str">
            <v>970-0000-031-1708-382</v>
          </cell>
          <cell r="B290">
            <v>0</v>
          </cell>
          <cell r="C290">
            <v>499406.7</v>
          </cell>
          <cell r="D290" t="str">
            <v xml:space="preserve">FF&amp;E-CLUBHOUSE VALDOSTA       </v>
          </cell>
        </row>
        <row r="291">
          <cell r="A291" t="str">
            <v>970-0000-031-1708-385</v>
          </cell>
          <cell r="B291">
            <v>0</v>
          </cell>
          <cell r="C291">
            <v>765597</v>
          </cell>
          <cell r="D291" t="str">
            <v xml:space="preserve">FF&amp;E-CLUBHOUSE SAVANNAH       </v>
          </cell>
        </row>
        <row r="292">
          <cell r="A292" t="str">
            <v>970-0000-031-1708-388</v>
          </cell>
          <cell r="B292">
            <v>2998.08</v>
          </cell>
          <cell r="C292">
            <v>3262.42</v>
          </cell>
          <cell r="D292" t="str">
            <v>FF&amp;E-SAFARI RESORT BUENA VISTA</v>
          </cell>
        </row>
        <row r="293">
          <cell r="A293" t="str">
            <v>970-0000-031-1708-390</v>
          </cell>
          <cell r="B293">
            <v>22131.49</v>
          </cell>
          <cell r="C293">
            <v>786814.49</v>
          </cell>
          <cell r="D293" t="str">
            <v xml:space="preserve">FF&amp;E-RICHMOND AIRPORT         </v>
          </cell>
        </row>
        <row r="294">
          <cell r="A294" t="str">
            <v>970-0000-031-1708-392</v>
          </cell>
          <cell r="B294">
            <v>15473.86</v>
          </cell>
          <cell r="C294">
            <v>155653.65</v>
          </cell>
          <cell r="D294" t="str">
            <v xml:space="preserve">FF&amp;E-PEACHTREE CONV CTR       </v>
          </cell>
        </row>
        <row r="295">
          <cell r="A295" t="str">
            <v>970-0000-031-1708-393</v>
          </cell>
          <cell r="B295">
            <v>0</v>
          </cell>
          <cell r="C295">
            <v>0</v>
          </cell>
          <cell r="D295" t="str">
            <v xml:space="preserve">FF&amp;E-CROWNE MIAMI             </v>
          </cell>
        </row>
        <row r="296">
          <cell r="A296" t="str">
            <v>970-0000-031-1708-394</v>
          </cell>
          <cell r="B296">
            <v>31558.52</v>
          </cell>
          <cell r="C296">
            <v>31558.52</v>
          </cell>
          <cell r="D296" t="str">
            <v xml:space="preserve">FF&amp;E-SHER GATEWAY             </v>
          </cell>
        </row>
        <row r="297">
          <cell r="A297" t="str">
            <v>970-0000-031-1708-395</v>
          </cell>
          <cell r="B297">
            <v>4056.49</v>
          </cell>
          <cell r="C297">
            <v>387125.5</v>
          </cell>
          <cell r="D297" t="str">
            <v xml:space="preserve">FF&amp;E-FT LAUDERDALE RESORT     </v>
          </cell>
        </row>
        <row r="298">
          <cell r="A298" t="str">
            <v>970-0000-031-1708-396</v>
          </cell>
          <cell r="B298">
            <v>-2246.08</v>
          </cell>
          <cell r="C298">
            <v>48989.78</v>
          </cell>
          <cell r="D298" t="str">
            <v xml:space="preserve">FF&amp;E-TOLEDO CROWNE PLAZA      </v>
          </cell>
        </row>
        <row r="299">
          <cell r="A299" t="str">
            <v>970-0000-031-1708-398</v>
          </cell>
          <cell r="B299">
            <v>0</v>
          </cell>
          <cell r="C299">
            <v>0</v>
          </cell>
          <cell r="D299" t="str">
            <v xml:space="preserve">FF&amp;E-CARMEL VALLEY RANCH      </v>
          </cell>
        </row>
        <row r="300">
          <cell r="A300" t="str">
            <v>970-0000-031-1708-402</v>
          </cell>
          <cell r="B300">
            <v>289149.45</v>
          </cell>
          <cell r="C300">
            <v>289966.7</v>
          </cell>
          <cell r="D300" t="str">
            <v xml:space="preserve">FF&amp;E-BUTTES                   </v>
          </cell>
        </row>
        <row r="301">
          <cell r="A301" t="str">
            <v>970-0000-031-1708-404</v>
          </cell>
          <cell r="B301">
            <v>0</v>
          </cell>
          <cell r="C301">
            <v>0</v>
          </cell>
          <cell r="D301" t="str">
            <v xml:space="preserve">FF&amp;E-PEAKS AT TELLURIDE       </v>
          </cell>
        </row>
        <row r="302">
          <cell r="A302" t="str">
            <v>970-0000-031-1708-411</v>
          </cell>
          <cell r="B302">
            <v>33200.870000000003</v>
          </cell>
          <cell r="C302">
            <v>42066.45</v>
          </cell>
          <cell r="D302" t="str">
            <v xml:space="preserve">FF&amp;E-HAMPTON CLEV.            </v>
          </cell>
        </row>
        <row r="303">
          <cell r="A303" t="str">
            <v>970-0000-031-1708-412</v>
          </cell>
          <cell r="B303">
            <v>11863.64</v>
          </cell>
          <cell r="C303">
            <v>249464.04</v>
          </cell>
          <cell r="D303" t="str">
            <v xml:space="preserve">FF&amp;E-H.I. N. DALLAS           </v>
          </cell>
        </row>
        <row r="304">
          <cell r="A304" t="str">
            <v>970-0000-031-1708-419</v>
          </cell>
          <cell r="B304">
            <v>0</v>
          </cell>
          <cell r="C304">
            <v>0</v>
          </cell>
          <cell r="D304" t="str">
            <v xml:space="preserve">FF&amp;E-SHER GRAND               </v>
          </cell>
        </row>
        <row r="305">
          <cell r="A305" t="str">
            <v>970-0000-031-1708-425</v>
          </cell>
          <cell r="B305">
            <v>1701.72</v>
          </cell>
          <cell r="C305">
            <v>5022.57</v>
          </cell>
          <cell r="D305" t="str">
            <v xml:space="preserve">FF&amp;E-HAMPTON CANTON           </v>
          </cell>
        </row>
        <row r="306">
          <cell r="A306" t="str">
            <v>970-0000-031-1708-426</v>
          </cell>
          <cell r="B306">
            <v>38405.99</v>
          </cell>
          <cell r="C306">
            <v>74839.899999999994</v>
          </cell>
          <cell r="D306" t="str">
            <v xml:space="preserve">FF&amp;E-HAMPTON JACK.            </v>
          </cell>
        </row>
        <row r="307">
          <cell r="A307" t="str">
            <v>970-0000-031-1708-427</v>
          </cell>
          <cell r="B307">
            <v>10174.65</v>
          </cell>
          <cell r="C307">
            <v>134040.79999999999</v>
          </cell>
          <cell r="D307" t="str">
            <v xml:space="preserve">FF&amp;E-HAMPTON ROCH.            </v>
          </cell>
        </row>
        <row r="308">
          <cell r="A308" t="str">
            <v>970-0000-031-1708-428</v>
          </cell>
          <cell r="B308">
            <v>2315.25</v>
          </cell>
          <cell r="C308">
            <v>330957.65000000002</v>
          </cell>
          <cell r="D308" t="str">
            <v xml:space="preserve">FF&amp;E-HILTON CLEV.             </v>
          </cell>
        </row>
        <row r="309">
          <cell r="A309" t="str">
            <v>970-0000-031-1708-430</v>
          </cell>
          <cell r="B309">
            <v>72779.09</v>
          </cell>
          <cell r="C309">
            <v>147170.06</v>
          </cell>
          <cell r="D309" t="str">
            <v xml:space="preserve">FF&amp;E-TROY MARRIOTT            </v>
          </cell>
        </row>
        <row r="310">
          <cell r="A310" t="str">
            <v>970-0000-031-1708-432</v>
          </cell>
          <cell r="B310">
            <v>0</v>
          </cell>
          <cell r="C310">
            <v>32420.77</v>
          </cell>
          <cell r="D310" t="str">
            <v xml:space="preserve">FF&amp;E-SHERATON SAGINAW         </v>
          </cell>
        </row>
        <row r="311">
          <cell r="A311" t="str">
            <v>970-0000-031-1708-435</v>
          </cell>
          <cell r="B311">
            <v>33677.21</v>
          </cell>
          <cell r="C311">
            <v>83305.259999999995</v>
          </cell>
          <cell r="D311" t="str">
            <v xml:space="preserve">FF&amp;E-BOURBON                  </v>
          </cell>
        </row>
        <row r="312">
          <cell r="A312" t="str">
            <v>970-0000-031-1708-436</v>
          </cell>
          <cell r="B312">
            <v>0</v>
          </cell>
          <cell r="C312">
            <v>0</v>
          </cell>
          <cell r="D312" t="str">
            <v xml:space="preserve">FF&amp;E-DAYS INN ASTRODOME       </v>
          </cell>
        </row>
        <row r="313">
          <cell r="A313" t="str">
            <v>970-0000-031-1708-437</v>
          </cell>
          <cell r="B313">
            <v>0</v>
          </cell>
          <cell r="C313">
            <v>0</v>
          </cell>
          <cell r="D313" t="str">
            <v xml:space="preserve">FF&amp;E-DAYS INN AUSTIN          </v>
          </cell>
        </row>
        <row r="314">
          <cell r="A314" t="str">
            <v>970-0000-031-1708-438</v>
          </cell>
          <cell r="B314">
            <v>0</v>
          </cell>
          <cell r="C314">
            <v>0</v>
          </cell>
          <cell r="D314" t="str">
            <v xml:space="preserve">FF&amp;E-DAYS INN GREENSPOINT     </v>
          </cell>
        </row>
        <row r="315">
          <cell r="A315" t="str">
            <v>970-0000-031-1708-439</v>
          </cell>
          <cell r="B315">
            <v>0</v>
          </cell>
          <cell r="C315">
            <v>0</v>
          </cell>
          <cell r="D315" t="str">
            <v xml:space="preserve">FF&amp;E-DAYS INN PORT LAVACA     </v>
          </cell>
        </row>
        <row r="316">
          <cell r="A316" t="str">
            <v>970-0000-031-1708-441</v>
          </cell>
          <cell r="B316">
            <v>12014.63</v>
          </cell>
          <cell r="C316">
            <v>80673.320000000007</v>
          </cell>
          <cell r="D316" t="str">
            <v xml:space="preserve">FF&amp;E-GLENVIEW                 </v>
          </cell>
        </row>
        <row r="317">
          <cell r="A317" t="str">
            <v>970-0000-031-1708-443</v>
          </cell>
          <cell r="B317">
            <v>22839.71</v>
          </cell>
          <cell r="C317">
            <v>79043.11</v>
          </cell>
          <cell r="D317" t="str">
            <v xml:space="preserve">FF&amp;E-FAIRMOUNT                </v>
          </cell>
        </row>
        <row r="318">
          <cell r="A318" t="str">
            <v>970-0000-031-1708-447</v>
          </cell>
          <cell r="B318">
            <v>0</v>
          </cell>
          <cell r="C318">
            <v>0</v>
          </cell>
          <cell r="D318" t="str">
            <v xml:space="preserve">FF&amp;E-HAMPT INN CORPUS CHRISTI </v>
          </cell>
        </row>
        <row r="319">
          <cell r="A319" t="str">
            <v>970-0000-031-1708-448</v>
          </cell>
          <cell r="B319">
            <v>0</v>
          </cell>
          <cell r="C319">
            <v>0</v>
          </cell>
          <cell r="D319" t="str">
            <v xml:space="preserve">FF&amp;E-HAWTHORNE SUITES HOUSTON </v>
          </cell>
        </row>
        <row r="320">
          <cell r="A320" t="str">
            <v>970-0000-031-1708-449</v>
          </cell>
          <cell r="B320">
            <v>39058.53</v>
          </cell>
          <cell r="C320">
            <v>58288.76</v>
          </cell>
          <cell r="D320" t="str">
            <v xml:space="preserve">FF&amp;E-HILTON DELMAR            </v>
          </cell>
        </row>
        <row r="321">
          <cell r="A321" t="str">
            <v>970-0000-031-1708-450</v>
          </cell>
          <cell r="B321">
            <v>0</v>
          </cell>
          <cell r="C321">
            <v>26823.07</v>
          </cell>
          <cell r="D321" t="str">
            <v xml:space="preserve">FF&amp;E-MYRTLE BEACH             </v>
          </cell>
        </row>
        <row r="322">
          <cell r="A322" t="str">
            <v>970-0000-031-1708-451</v>
          </cell>
          <cell r="B322">
            <v>15451.83</v>
          </cell>
          <cell r="C322">
            <v>85044.73</v>
          </cell>
          <cell r="D322" t="str">
            <v xml:space="preserve">FF&amp;E-MELBOURNE HILTON         </v>
          </cell>
        </row>
        <row r="323">
          <cell r="A323" t="str">
            <v>970-0000-031-1708-452</v>
          </cell>
          <cell r="B323">
            <v>0</v>
          </cell>
          <cell r="C323">
            <v>40695.79</v>
          </cell>
          <cell r="D323" t="str">
            <v xml:space="preserve">FF&amp;E-H.I. ARISTOCRAT          </v>
          </cell>
        </row>
        <row r="324">
          <cell r="A324" t="str">
            <v>970-0000-031-1708-453</v>
          </cell>
          <cell r="B324">
            <v>0</v>
          </cell>
          <cell r="C324">
            <v>0</v>
          </cell>
          <cell r="D324" t="str">
            <v xml:space="preserve">FF&amp;E-HOLIDAY INN ASTRODOME    </v>
          </cell>
        </row>
        <row r="325">
          <cell r="A325" t="str">
            <v>970-0000-031-1708-454</v>
          </cell>
          <cell r="B325">
            <v>1380.82</v>
          </cell>
          <cell r="C325">
            <v>35006.160000000003</v>
          </cell>
          <cell r="D325" t="str">
            <v xml:space="preserve">FF&amp;E-HOLIDAY INN CROCKETT     </v>
          </cell>
        </row>
        <row r="326">
          <cell r="A326" t="str">
            <v>970-0000-031-1708-455</v>
          </cell>
          <cell r="B326">
            <v>55138.77</v>
          </cell>
          <cell r="C326">
            <v>67572.759999999995</v>
          </cell>
          <cell r="D326" t="str">
            <v xml:space="preserve">FF&amp;E-H.I. LENOX               </v>
          </cell>
        </row>
        <row r="327">
          <cell r="A327" t="str">
            <v>970-0000-031-1708-456</v>
          </cell>
          <cell r="B327">
            <v>0</v>
          </cell>
          <cell r="C327">
            <v>17353.18</v>
          </cell>
          <cell r="D327" t="str">
            <v xml:space="preserve">FF&amp;E-H.I. HOUSTON             </v>
          </cell>
        </row>
        <row r="328">
          <cell r="A328" t="str">
            <v>970-0000-031-1708-457</v>
          </cell>
          <cell r="B328">
            <v>60709.74</v>
          </cell>
          <cell r="C328">
            <v>133738.75</v>
          </cell>
          <cell r="D328" t="str">
            <v xml:space="preserve">FF&amp;E-H.I. AUSTIN              </v>
          </cell>
        </row>
        <row r="329">
          <cell r="A329" t="str">
            <v>970-0000-031-1708-458</v>
          </cell>
          <cell r="B329">
            <v>-2851.13</v>
          </cell>
          <cell r="C329">
            <v>33799.440000000002</v>
          </cell>
          <cell r="D329" t="str">
            <v xml:space="preserve">FF&amp;E-H.I. SAN ANGELO          </v>
          </cell>
        </row>
        <row r="330">
          <cell r="A330" t="str">
            <v>970-0000-031-1708-459</v>
          </cell>
          <cell r="B330">
            <v>0</v>
          </cell>
          <cell r="C330">
            <v>102730.55</v>
          </cell>
          <cell r="D330" t="str">
            <v xml:space="preserve">FF&amp;E-H.I. SEBRING             </v>
          </cell>
        </row>
        <row r="331">
          <cell r="A331" t="str">
            <v>970-0000-031-1708-460</v>
          </cell>
          <cell r="B331">
            <v>0</v>
          </cell>
          <cell r="C331">
            <v>0</v>
          </cell>
          <cell r="D331" t="str">
            <v xml:space="preserve">FF&amp;E-H.I. STEVENSPOINT        </v>
          </cell>
        </row>
        <row r="332">
          <cell r="A332" t="str">
            <v>970-0000-031-1708-461</v>
          </cell>
          <cell r="B332">
            <v>22633.94</v>
          </cell>
          <cell r="C332">
            <v>36779.32</v>
          </cell>
          <cell r="D332" t="str">
            <v xml:space="preserve">FF&amp;E-YO RANCH                 </v>
          </cell>
        </row>
        <row r="333">
          <cell r="A333" t="str">
            <v>970-0000-031-1708-462</v>
          </cell>
          <cell r="B333">
            <v>0</v>
          </cell>
          <cell r="C333">
            <v>0</v>
          </cell>
          <cell r="D333" t="str">
            <v xml:space="preserve">FF&amp;E-MAINGATE                 </v>
          </cell>
        </row>
        <row r="334">
          <cell r="A334" t="str">
            <v>970-0000-031-1708-463</v>
          </cell>
          <cell r="B334">
            <v>-777478.59</v>
          </cell>
          <cell r="C334">
            <v>0</v>
          </cell>
          <cell r="D334" t="str">
            <v xml:space="preserve">FF&amp;E-OMNI INNER HARBOUR       </v>
          </cell>
        </row>
        <row r="335">
          <cell r="A335" t="str">
            <v>970-0000-031-1708-464</v>
          </cell>
          <cell r="B335">
            <v>0</v>
          </cell>
          <cell r="C335">
            <v>0</v>
          </cell>
          <cell r="D335" t="str">
            <v xml:space="preserve">FF&amp;E-PARK PLAZA SEATTLE       </v>
          </cell>
        </row>
        <row r="336">
          <cell r="A336" t="str">
            <v>970-0000-031-1708-465</v>
          </cell>
          <cell r="B336">
            <v>27881.09</v>
          </cell>
          <cell r="C336">
            <v>72156.3</v>
          </cell>
          <cell r="D336" t="str">
            <v xml:space="preserve">FF&amp;E-RADISSON DALLAS          </v>
          </cell>
        </row>
        <row r="337">
          <cell r="A337" t="str">
            <v>970-0000-031-1708-466</v>
          </cell>
          <cell r="B337">
            <v>0</v>
          </cell>
          <cell r="C337">
            <v>120801.73</v>
          </cell>
          <cell r="D337" t="str">
            <v xml:space="preserve">FF&amp;E-RAD. N/BROOK             </v>
          </cell>
        </row>
        <row r="338">
          <cell r="A338" t="str">
            <v>970-0000-031-1708-467</v>
          </cell>
          <cell r="B338">
            <v>10037.969999999999</v>
          </cell>
          <cell r="C338">
            <v>166977.16</v>
          </cell>
          <cell r="D338" t="str">
            <v xml:space="preserve">FF&amp;E-RAD. OVLD. PARK          </v>
          </cell>
        </row>
        <row r="339">
          <cell r="A339" t="str">
            <v>970-0000-031-1708-468</v>
          </cell>
          <cell r="B339">
            <v>11216.23</v>
          </cell>
          <cell r="C339">
            <v>39671.78</v>
          </cell>
          <cell r="D339" t="str">
            <v xml:space="preserve">FF&amp;E-RAD RVEWLK JAX           </v>
          </cell>
        </row>
        <row r="340">
          <cell r="A340" t="str">
            <v>970-0000-031-1708-469</v>
          </cell>
          <cell r="B340">
            <v>0</v>
          </cell>
          <cell r="C340">
            <v>0</v>
          </cell>
          <cell r="D340" t="str">
            <v xml:space="preserve">FF&amp;E-RADISSON ASTRODOME       </v>
          </cell>
        </row>
        <row r="341">
          <cell r="A341" t="str">
            <v>970-0000-031-1708-470</v>
          </cell>
          <cell r="B341">
            <v>26678.87</v>
          </cell>
          <cell r="C341">
            <v>30733.78</v>
          </cell>
          <cell r="D341" t="str">
            <v xml:space="preserve">FF&amp;E-RAD KANSAS CITY          </v>
          </cell>
        </row>
        <row r="342">
          <cell r="A342" t="str">
            <v>970-0000-031-1708-471</v>
          </cell>
          <cell r="B342">
            <v>16910.7</v>
          </cell>
          <cell r="C342">
            <v>115139.91</v>
          </cell>
          <cell r="D342" t="str">
            <v xml:space="preserve">FF&amp;E-RADISSON T &amp; C           </v>
          </cell>
        </row>
        <row r="343">
          <cell r="A343" t="str">
            <v>970-0000-031-1708-472</v>
          </cell>
          <cell r="B343">
            <v>187385.32</v>
          </cell>
          <cell r="C343">
            <v>467281.55</v>
          </cell>
          <cell r="D343" t="str">
            <v xml:space="preserve">FF&amp;E-RADISSON N.O.            </v>
          </cell>
        </row>
        <row r="344">
          <cell r="A344" t="str">
            <v>970-0000-031-1708-474</v>
          </cell>
          <cell r="B344">
            <v>0</v>
          </cell>
          <cell r="C344">
            <v>0</v>
          </cell>
          <cell r="D344" t="str">
            <v xml:space="preserve">FF&amp;E-RESIDENCE INN HOUSTON    </v>
          </cell>
        </row>
        <row r="345">
          <cell r="A345" t="str">
            <v>970-0000-031-1708-475</v>
          </cell>
          <cell r="B345">
            <v>0</v>
          </cell>
          <cell r="C345">
            <v>0</v>
          </cell>
          <cell r="D345" t="str">
            <v xml:space="preserve">FF&amp;E-SHERATON EDMONTON        </v>
          </cell>
        </row>
        <row r="346">
          <cell r="A346" t="str">
            <v>970-0000-031-1708-476</v>
          </cell>
          <cell r="B346">
            <v>0</v>
          </cell>
          <cell r="C346">
            <v>0</v>
          </cell>
          <cell r="D346" t="str">
            <v xml:space="preserve">FF&amp;E-SHERATON ASTRODOME       </v>
          </cell>
        </row>
        <row r="347">
          <cell r="A347" t="str">
            <v>970-0000-031-1708-477</v>
          </cell>
          <cell r="B347">
            <v>70902.61</v>
          </cell>
          <cell r="C347">
            <v>194447.59</v>
          </cell>
          <cell r="D347" t="str">
            <v xml:space="preserve">FF&amp;E-TREMONT HOUSE HOTEL      </v>
          </cell>
        </row>
        <row r="348">
          <cell r="A348" t="str">
            <v>970-0000-031-1708-478</v>
          </cell>
          <cell r="B348">
            <v>0</v>
          </cell>
          <cell r="C348">
            <v>6778.42</v>
          </cell>
          <cell r="D348" t="str">
            <v xml:space="preserve">FF&amp;E-GRAND BAY MIAMI          </v>
          </cell>
        </row>
        <row r="349">
          <cell r="A349" t="str">
            <v>970-0000-031-1708-482</v>
          </cell>
          <cell r="B349">
            <v>0</v>
          </cell>
          <cell r="C349">
            <v>0</v>
          </cell>
          <cell r="D349" t="str">
            <v xml:space="preserve">FF&amp;E-BARNABY'S                </v>
          </cell>
        </row>
        <row r="350">
          <cell r="A350" t="str">
            <v>970-0000-031-1708-483</v>
          </cell>
          <cell r="B350">
            <v>0</v>
          </cell>
          <cell r="C350">
            <v>0</v>
          </cell>
          <cell r="D350" t="str">
            <v xml:space="preserve">FF&amp;E-GRAND PAVILLION          </v>
          </cell>
        </row>
        <row r="351">
          <cell r="A351" t="str">
            <v>970-0000-031-1708-484</v>
          </cell>
          <cell r="B351">
            <v>0</v>
          </cell>
          <cell r="C351">
            <v>0</v>
          </cell>
          <cell r="D351" t="str">
            <v xml:space="preserve">FF&amp;E-HARBOUR HOUSE            </v>
          </cell>
        </row>
        <row r="352">
          <cell r="A352" t="str">
            <v>970-0000-031-1708-485</v>
          </cell>
          <cell r="B352">
            <v>6648.72</v>
          </cell>
          <cell r="C352">
            <v>135206.07</v>
          </cell>
          <cell r="D352" t="str">
            <v xml:space="preserve">FF&amp;E-REDMONT                  </v>
          </cell>
        </row>
        <row r="353">
          <cell r="A353" t="str">
            <v>970-0000-031-1708-486</v>
          </cell>
          <cell r="B353">
            <v>0</v>
          </cell>
          <cell r="C353">
            <v>0</v>
          </cell>
          <cell r="D353" t="str">
            <v xml:space="preserve">FF&amp;E-HOTEL GALVEZ             </v>
          </cell>
        </row>
        <row r="354">
          <cell r="A354" t="str">
            <v>970-0000-031-1708-487</v>
          </cell>
          <cell r="B354">
            <v>0</v>
          </cell>
          <cell r="C354">
            <v>0</v>
          </cell>
          <cell r="D354" t="str">
            <v xml:space="preserve">FF&amp;E-PROVIDENCE BILTMORE      </v>
          </cell>
        </row>
        <row r="355">
          <cell r="A355" t="str">
            <v>970-0000-031-1708-488</v>
          </cell>
          <cell r="B355">
            <v>0</v>
          </cell>
          <cell r="C355">
            <v>0</v>
          </cell>
          <cell r="D355" t="str">
            <v xml:space="preserve">FF&amp;E-AMBASSASOR WEST          </v>
          </cell>
        </row>
        <row r="356">
          <cell r="A356" t="str">
            <v>970-0000-031-1708-489</v>
          </cell>
          <cell r="B356">
            <v>0</v>
          </cell>
          <cell r="C356">
            <v>0</v>
          </cell>
          <cell r="D356" t="str">
            <v xml:space="preserve">FF&amp;E-THE BROADVIEW            </v>
          </cell>
        </row>
        <row r="357">
          <cell r="A357" t="str">
            <v>970-0000-031-1708-490</v>
          </cell>
          <cell r="B357">
            <v>0</v>
          </cell>
          <cell r="C357">
            <v>0</v>
          </cell>
          <cell r="D357" t="str">
            <v xml:space="preserve">FF&amp;E-GEORGIAN TERRACE         </v>
          </cell>
        </row>
        <row r="358">
          <cell r="A358" t="str">
            <v>970-0000-031-1708-491</v>
          </cell>
          <cell r="B358">
            <v>51277.58</v>
          </cell>
          <cell r="C358">
            <v>83763.399999999994</v>
          </cell>
          <cell r="D358" t="str">
            <v xml:space="preserve">FF&amp;E-MAYFAIR                  </v>
          </cell>
        </row>
        <row r="359">
          <cell r="A359" t="str">
            <v>970-0000-031-1708-493</v>
          </cell>
          <cell r="B359">
            <v>0</v>
          </cell>
          <cell r="C359">
            <v>0</v>
          </cell>
          <cell r="D359" t="str">
            <v xml:space="preserve">FF&amp;E-THE RIVER PLACE          </v>
          </cell>
        </row>
        <row r="360">
          <cell r="A360" t="str">
            <v>970-0000-031-1708-494</v>
          </cell>
          <cell r="B360">
            <v>0</v>
          </cell>
          <cell r="C360">
            <v>0</v>
          </cell>
          <cell r="D360" t="str">
            <v xml:space="preserve">FF&amp;E-THE STANLEY              </v>
          </cell>
        </row>
        <row r="361">
          <cell r="A361" t="str">
            <v>970-0000-031-1708-495</v>
          </cell>
          <cell r="B361">
            <v>39575.03</v>
          </cell>
          <cell r="C361">
            <v>162253.9</v>
          </cell>
          <cell r="D361" t="str">
            <v xml:space="preserve">FF&amp;E-TUTWILER                 </v>
          </cell>
        </row>
        <row r="362">
          <cell r="A362" t="str">
            <v>970-0000-031-1708-497</v>
          </cell>
          <cell r="B362">
            <v>0</v>
          </cell>
          <cell r="C362">
            <v>0</v>
          </cell>
          <cell r="D362" t="str">
            <v xml:space="preserve">FF&amp;E-US GRANT                 </v>
          </cell>
        </row>
        <row r="363">
          <cell r="A363" t="str">
            <v>970-0000-031-1708-498</v>
          </cell>
          <cell r="B363">
            <v>0</v>
          </cell>
          <cell r="C363">
            <v>0</v>
          </cell>
          <cell r="D363" t="str">
            <v>FF&amp;E-UNION STATION GRAND HERIT</v>
          </cell>
        </row>
        <row r="364">
          <cell r="A364" t="str">
            <v>970-0000-031-1708-502</v>
          </cell>
          <cell r="B364">
            <v>50447.8</v>
          </cell>
          <cell r="C364">
            <v>3623064.39</v>
          </cell>
          <cell r="D364" t="str">
            <v xml:space="preserve">FF&amp;E-NW CHICAGO               </v>
          </cell>
        </row>
        <row r="365">
          <cell r="A365" t="str">
            <v>970-0000-031-1708-504</v>
          </cell>
          <cell r="B365">
            <v>232485.96</v>
          </cell>
          <cell r="C365">
            <v>14133553.039999999</v>
          </cell>
          <cell r="D365" t="str">
            <v xml:space="preserve">FF&amp;E-FRANKLIN PLAZA           </v>
          </cell>
        </row>
        <row r="366">
          <cell r="A366" t="str">
            <v>970-0000-031-1708-505</v>
          </cell>
          <cell r="B366">
            <v>44558.77</v>
          </cell>
          <cell r="C366">
            <v>1404376.69</v>
          </cell>
          <cell r="D366" t="str">
            <v xml:space="preserve">FF&amp;E-LAS COLINAS              </v>
          </cell>
        </row>
        <row r="367">
          <cell r="A367" t="str">
            <v>970-0000-031-1708-506</v>
          </cell>
          <cell r="B367">
            <v>0</v>
          </cell>
          <cell r="C367">
            <v>0</v>
          </cell>
          <cell r="D367" t="str">
            <v xml:space="preserve">FF&amp;E-WGH WOOD DALE            </v>
          </cell>
        </row>
        <row r="368">
          <cell r="A368" t="str">
            <v>970-0000-031-1708-507</v>
          </cell>
          <cell r="B368">
            <v>0</v>
          </cell>
          <cell r="C368">
            <v>0</v>
          </cell>
          <cell r="D368" t="str">
            <v xml:space="preserve">FF&amp;E-NOVI                     </v>
          </cell>
        </row>
        <row r="369">
          <cell r="A369" t="str">
            <v>970-0000-031-1708-508</v>
          </cell>
          <cell r="B369">
            <v>9272.06</v>
          </cell>
          <cell r="C369">
            <v>14369.74</v>
          </cell>
          <cell r="D369" t="str">
            <v xml:space="preserve">FF&amp;E-BEL AGE                  </v>
          </cell>
        </row>
        <row r="370">
          <cell r="A370" t="str">
            <v>970-0000-031-1708-509</v>
          </cell>
          <cell r="B370">
            <v>0</v>
          </cell>
          <cell r="C370">
            <v>2712287.69</v>
          </cell>
          <cell r="D370" t="str">
            <v xml:space="preserve">FF&amp;E-RIVERFRONT NEW ORLEANS   </v>
          </cell>
        </row>
        <row r="371">
          <cell r="A371" t="str">
            <v>970-0000-031-1708-510</v>
          </cell>
          <cell r="B371">
            <v>-2564.9899999999998</v>
          </cell>
          <cell r="C371">
            <v>0</v>
          </cell>
          <cell r="D371" t="str">
            <v xml:space="preserve">FF&amp;E-PLEASANTON               </v>
          </cell>
        </row>
        <row r="372">
          <cell r="A372" t="str">
            <v>970-0000-031-1708-511</v>
          </cell>
          <cell r="B372">
            <v>2324.08</v>
          </cell>
          <cell r="C372">
            <v>23277.15</v>
          </cell>
          <cell r="D372" t="str">
            <v xml:space="preserve">FF&amp;E-LAGUARDIA                </v>
          </cell>
        </row>
        <row r="373">
          <cell r="A373" t="str">
            <v>970-0000-031-1708-513</v>
          </cell>
          <cell r="B373">
            <v>413</v>
          </cell>
          <cell r="C373">
            <v>413</v>
          </cell>
          <cell r="D373" t="str">
            <v xml:space="preserve">FF&amp;E-SHERATON CITY CENTER     </v>
          </cell>
        </row>
        <row r="374">
          <cell r="A374" t="str">
            <v>970-0000-031-1708-515</v>
          </cell>
          <cell r="B374">
            <v>0</v>
          </cell>
          <cell r="C374">
            <v>0</v>
          </cell>
          <cell r="D374" t="str">
            <v xml:space="preserve">FF&amp;E-CONDADO PLAZA            </v>
          </cell>
        </row>
        <row r="375">
          <cell r="A375" t="str">
            <v>970-0000-031-1708-516</v>
          </cell>
          <cell r="B375">
            <v>0</v>
          </cell>
          <cell r="C375">
            <v>0</v>
          </cell>
          <cell r="D375" t="str">
            <v xml:space="preserve">FF&amp;E-EL SAN JUAN              </v>
          </cell>
        </row>
        <row r="376">
          <cell r="A376" t="str">
            <v>970-0000-031-1708-517</v>
          </cell>
          <cell r="B376">
            <v>0</v>
          </cell>
          <cell r="C376">
            <v>28908.35</v>
          </cell>
          <cell r="D376" t="str">
            <v xml:space="preserve">FF&amp;E-EL CONQUISTADOR          </v>
          </cell>
        </row>
        <row r="377">
          <cell r="A377" t="str">
            <v>970-0000-031-1708-518</v>
          </cell>
          <cell r="B377">
            <v>52692.23</v>
          </cell>
          <cell r="C377">
            <v>121085.44</v>
          </cell>
          <cell r="D377" t="str">
            <v xml:space="preserve">FF&amp;E-MIDTOWN ATLANTA          </v>
          </cell>
        </row>
        <row r="378">
          <cell r="A378" t="str">
            <v>970-0000-031-1708-519</v>
          </cell>
          <cell r="B378">
            <v>536532.79</v>
          </cell>
          <cell r="C378">
            <v>1042693.93</v>
          </cell>
          <cell r="D378" t="str">
            <v xml:space="preserve">FF&amp;E-GREENSPOINT              </v>
          </cell>
        </row>
        <row r="379">
          <cell r="A379" t="str">
            <v>970-0000-031-1708-520</v>
          </cell>
          <cell r="B379">
            <v>-21508.15</v>
          </cell>
          <cell r="C379">
            <v>9794.91</v>
          </cell>
          <cell r="D379" t="str">
            <v xml:space="preserve">FF&amp;E-EMERALD PLAZA            </v>
          </cell>
        </row>
        <row r="380">
          <cell r="A380" t="str">
            <v>970-0000-031-1708-522</v>
          </cell>
          <cell r="B380">
            <v>108005.36</v>
          </cell>
          <cell r="C380">
            <v>512170.89</v>
          </cell>
          <cell r="D380" t="str">
            <v xml:space="preserve">FF&amp;E-VALLEY RIVER             </v>
          </cell>
        </row>
        <row r="381">
          <cell r="A381" t="str">
            <v>970-0000-031-1708-523</v>
          </cell>
          <cell r="B381">
            <v>30843.759999999998</v>
          </cell>
          <cell r="C381">
            <v>141417.84</v>
          </cell>
          <cell r="D381" t="str">
            <v xml:space="preserve">FF&amp;E-W.C. GATEWAY             </v>
          </cell>
        </row>
        <row r="382">
          <cell r="A382" t="str">
            <v>970-0000-031-1708-524</v>
          </cell>
          <cell r="B382">
            <v>4124.32</v>
          </cell>
          <cell r="C382">
            <v>53568.98</v>
          </cell>
          <cell r="D382" t="str">
            <v xml:space="preserve">FF&amp;E-W.C. LONG BEACH          </v>
          </cell>
        </row>
        <row r="383">
          <cell r="A383" t="str">
            <v>970-0000-031-1708-525</v>
          </cell>
          <cell r="B383">
            <v>8641.43</v>
          </cell>
          <cell r="C383">
            <v>70000.259999999995</v>
          </cell>
          <cell r="D383" t="str">
            <v xml:space="preserve">FF&amp;E-W.C. ROOSEVELT           </v>
          </cell>
        </row>
        <row r="384">
          <cell r="A384" t="str">
            <v>970-0000-031-1708-526</v>
          </cell>
          <cell r="B384">
            <v>17925.12</v>
          </cell>
          <cell r="C384">
            <v>41402.01</v>
          </cell>
          <cell r="D384" t="str">
            <v xml:space="preserve">FF&amp;E-W.C. WENATCHEE           </v>
          </cell>
        </row>
        <row r="385">
          <cell r="A385" t="str">
            <v>970-0000-031-1708-527</v>
          </cell>
          <cell r="B385">
            <v>31007.77</v>
          </cell>
          <cell r="C385">
            <v>174683.06</v>
          </cell>
          <cell r="D385" t="str">
            <v xml:space="preserve">FF&amp;E-W.C. PLAZA PARK          </v>
          </cell>
        </row>
        <row r="386">
          <cell r="A386" t="str">
            <v>970-0000-031-1708-528</v>
          </cell>
          <cell r="B386">
            <v>93828.98</v>
          </cell>
          <cell r="C386">
            <v>865460.93</v>
          </cell>
          <cell r="D386" t="str">
            <v xml:space="preserve">FF&amp;E-PICKWICK                 </v>
          </cell>
        </row>
        <row r="387">
          <cell r="A387" t="str">
            <v>970-0000-031-1708-529</v>
          </cell>
          <cell r="B387">
            <v>23437.23</v>
          </cell>
          <cell r="C387">
            <v>135762.48000000001</v>
          </cell>
          <cell r="D387" t="str">
            <v xml:space="preserve">FF&amp;E-RAMADA SF AIRPORT        </v>
          </cell>
        </row>
        <row r="388">
          <cell r="A388" t="str">
            <v>970-0000-031-1708-530</v>
          </cell>
          <cell r="B388">
            <v>0</v>
          </cell>
          <cell r="C388">
            <v>0</v>
          </cell>
          <cell r="D388" t="str">
            <v xml:space="preserve">FF&amp;E-HOLIDAY INN SF AIRPORT   </v>
          </cell>
        </row>
        <row r="389">
          <cell r="A389" t="str">
            <v>970-0000-031-1708-531</v>
          </cell>
          <cell r="B389">
            <v>5833.16</v>
          </cell>
          <cell r="C389">
            <v>51381.51</v>
          </cell>
          <cell r="D389" t="str">
            <v xml:space="preserve">FF&amp;E-DT-WESTMINISTER          </v>
          </cell>
        </row>
        <row r="390">
          <cell r="A390" t="str">
            <v>970-0000-031-1708-532</v>
          </cell>
          <cell r="B390">
            <v>159942.29</v>
          </cell>
          <cell r="C390">
            <v>194770.57</v>
          </cell>
          <cell r="D390" t="str">
            <v xml:space="preserve">FF&amp;E-PARK SHORE               </v>
          </cell>
        </row>
        <row r="391">
          <cell r="A391" t="str">
            <v>970-0000-031-1708-533</v>
          </cell>
          <cell r="B391">
            <v>0</v>
          </cell>
          <cell r="C391">
            <v>0</v>
          </cell>
          <cell r="D391" t="str">
            <v xml:space="preserve">FF&amp;E-CROWNE PLAZA RAVINIA     </v>
          </cell>
        </row>
        <row r="392">
          <cell r="A392" t="str">
            <v>970-0000-031-1708-534</v>
          </cell>
          <cell r="B392">
            <v>0</v>
          </cell>
          <cell r="C392">
            <v>179571</v>
          </cell>
          <cell r="D392" t="str">
            <v xml:space="preserve">FF&amp;E-NEWPORTER                </v>
          </cell>
        </row>
        <row r="393">
          <cell r="A393" t="str">
            <v>970-0000-031-1708-535</v>
          </cell>
          <cell r="B393">
            <v>0</v>
          </cell>
          <cell r="C393">
            <v>76064.570000000007</v>
          </cell>
          <cell r="D393" t="str">
            <v xml:space="preserve">FF&amp;E-LEXINGTON                </v>
          </cell>
        </row>
        <row r="394">
          <cell r="A394" t="str">
            <v>970-0000-031-1708-536</v>
          </cell>
          <cell r="B394">
            <v>0</v>
          </cell>
          <cell r="C394">
            <v>28798.39</v>
          </cell>
          <cell r="D394" t="str">
            <v xml:space="preserve">FF&amp;E-EMBASSY SUITES           </v>
          </cell>
        </row>
        <row r="395">
          <cell r="A395" t="str">
            <v>970-0000-031-1708-546</v>
          </cell>
          <cell r="B395">
            <v>946.7</v>
          </cell>
          <cell r="C395">
            <v>946.7</v>
          </cell>
          <cell r="D395" t="str">
            <v xml:space="preserve">FF&amp;E-DOUBLTREE TULSA          </v>
          </cell>
        </row>
        <row r="396">
          <cell r="A396" t="str">
            <v>970-0000-031-1708-552</v>
          </cell>
          <cell r="B396">
            <v>0</v>
          </cell>
          <cell r="C396">
            <v>0</v>
          </cell>
          <cell r="D396" t="str">
            <v xml:space="preserve">FF&amp;E-TORONTO BRISTOL          </v>
          </cell>
        </row>
        <row r="397">
          <cell r="A397" t="str">
            <v>970-0000-031-1708-576</v>
          </cell>
          <cell r="B397">
            <v>928732.83</v>
          </cell>
          <cell r="C397">
            <v>928732.83</v>
          </cell>
          <cell r="D397" t="str">
            <v xml:space="preserve">FF&amp;E-HI BEACHWOOD             </v>
          </cell>
        </row>
        <row r="398">
          <cell r="A398" t="str">
            <v>970-0000-031-1708-577</v>
          </cell>
          <cell r="B398">
            <v>-11319867.83</v>
          </cell>
          <cell r="C398">
            <v>0</v>
          </cell>
          <cell r="D398" t="str">
            <v xml:space="preserve">FF&amp;E-BUENA VISTA              </v>
          </cell>
        </row>
        <row r="399">
          <cell r="A399" t="str">
            <v>970-0000-031-1708-608</v>
          </cell>
          <cell r="B399">
            <v>10833</v>
          </cell>
          <cell r="C399">
            <v>10833</v>
          </cell>
          <cell r="D399" t="str">
            <v xml:space="preserve">FF&amp;E-POSADAS DE REGENCY       </v>
          </cell>
        </row>
        <row r="400">
          <cell r="A400" t="str">
            <v>970-0000-031-1708-970</v>
          </cell>
          <cell r="B400">
            <v>50</v>
          </cell>
          <cell r="C400">
            <v>514038.8</v>
          </cell>
          <cell r="D400" t="str">
            <v xml:space="preserve">FF&amp;E-PATRIOT CORP             </v>
          </cell>
        </row>
        <row r="401">
          <cell r="A401" t="str">
            <v>970-0000-031-1711</v>
          </cell>
          <cell r="B401">
            <v>0</v>
          </cell>
          <cell r="C401">
            <v>0</v>
          </cell>
          <cell r="D401" t="str">
            <v xml:space="preserve">CAP. INTEREST                 </v>
          </cell>
        </row>
        <row r="402">
          <cell r="A402" t="str">
            <v>970-0000-031-1711-384</v>
          </cell>
          <cell r="B402">
            <v>0</v>
          </cell>
          <cell r="C402">
            <v>437511</v>
          </cell>
          <cell r="D402" t="str">
            <v xml:space="preserve">CAP INT-CLUBHOUSE CONSTR      </v>
          </cell>
        </row>
        <row r="403">
          <cell r="A403" t="str">
            <v>970-0000-031-1711-390</v>
          </cell>
          <cell r="B403">
            <v>0</v>
          </cell>
          <cell r="C403">
            <v>24585</v>
          </cell>
          <cell r="D403" t="str">
            <v xml:space="preserve">CAP INT-RICHMOND              </v>
          </cell>
        </row>
        <row r="404">
          <cell r="A404" t="str">
            <v>970-0000-031-1711-392</v>
          </cell>
          <cell r="B404">
            <v>0</v>
          </cell>
          <cell r="C404">
            <v>118184</v>
          </cell>
          <cell r="D404" t="str">
            <v xml:space="preserve">CAP INT-PEACHTREE             </v>
          </cell>
        </row>
        <row r="405">
          <cell r="A405" t="str">
            <v>970-0000-031-1711-394</v>
          </cell>
          <cell r="B405">
            <v>0</v>
          </cell>
          <cell r="C405">
            <v>779</v>
          </cell>
          <cell r="D405" t="str">
            <v>CAP INT-SHERATON GATEWAY MIAMI</v>
          </cell>
        </row>
        <row r="406">
          <cell r="A406" t="str">
            <v>970-0000-031-1711-395</v>
          </cell>
          <cell r="B406">
            <v>0</v>
          </cell>
          <cell r="C406">
            <v>573359.15</v>
          </cell>
          <cell r="D406" t="str">
            <v xml:space="preserve">CAP INT-BONAVENTURE           </v>
          </cell>
        </row>
        <row r="407">
          <cell r="A407" t="str">
            <v>970-0000-031-1711-396</v>
          </cell>
          <cell r="B407">
            <v>0</v>
          </cell>
          <cell r="C407">
            <v>1916</v>
          </cell>
          <cell r="D407" t="str">
            <v xml:space="preserve">CAP INT-CP TOLEDO             </v>
          </cell>
        </row>
        <row r="408">
          <cell r="A408" t="str">
            <v>970-0000-031-1711-402</v>
          </cell>
          <cell r="B408">
            <v>0</v>
          </cell>
          <cell r="C408">
            <v>2229</v>
          </cell>
          <cell r="D408" t="str">
            <v xml:space="preserve">CAP INT-THE BUTTES            </v>
          </cell>
        </row>
        <row r="409">
          <cell r="A409" t="str">
            <v>970-0000-031-1711-411</v>
          </cell>
          <cell r="B409">
            <v>0</v>
          </cell>
          <cell r="C409">
            <v>6927</v>
          </cell>
          <cell r="D409" t="str">
            <v xml:space="preserve">CAP INT-HAMPTON CLEV.         </v>
          </cell>
        </row>
        <row r="410">
          <cell r="A410" t="str">
            <v>970-0000-031-1711-412</v>
          </cell>
          <cell r="B410">
            <v>0</v>
          </cell>
          <cell r="C410">
            <v>17377</v>
          </cell>
          <cell r="D410" t="str">
            <v xml:space="preserve">CAP INT-H.I. N. DALLAS        </v>
          </cell>
        </row>
        <row r="411">
          <cell r="A411" t="str">
            <v>970-0000-031-1711-425</v>
          </cell>
          <cell r="B411">
            <v>0</v>
          </cell>
          <cell r="C411">
            <v>5886</v>
          </cell>
          <cell r="D411" t="str">
            <v xml:space="preserve">CAP INT-HAMPTON CANTON        </v>
          </cell>
        </row>
        <row r="412">
          <cell r="A412" t="str">
            <v>970-0000-031-1711-426</v>
          </cell>
          <cell r="B412">
            <v>0</v>
          </cell>
          <cell r="C412">
            <v>3545</v>
          </cell>
          <cell r="D412" t="str">
            <v xml:space="preserve">CAP INT-HAMPTON JACK.         </v>
          </cell>
        </row>
        <row r="413">
          <cell r="A413" t="str">
            <v>970-0000-031-1711-427</v>
          </cell>
          <cell r="B413">
            <v>0</v>
          </cell>
          <cell r="C413">
            <v>6319</v>
          </cell>
          <cell r="D413" t="str">
            <v xml:space="preserve">CAP INT-HAMPTON ROCH.         </v>
          </cell>
        </row>
        <row r="414">
          <cell r="A414" t="str">
            <v>970-0000-031-1711-428</v>
          </cell>
          <cell r="B414">
            <v>0</v>
          </cell>
          <cell r="C414">
            <v>50852.31</v>
          </cell>
          <cell r="D414" t="str">
            <v xml:space="preserve">CAP INT-HILTON CLEV           </v>
          </cell>
        </row>
        <row r="415">
          <cell r="A415" t="str">
            <v>970-0000-031-1711-430</v>
          </cell>
          <cell r="B415">
            <v>0</v>
          </cell>
          <cell r="C415">
            <v>41257.949999999997</v>
          </cell>
          <cell r="D415" t="str">
            <v xml:space="preserve">CAP INT-H.I. MARRIOTT TROY    </v>
          </cell>
        </row>
        <row r="416">
          <cell r="A416" t="str">
            <v>970-0000-031-1711-432</v>
          </cell>
          <cell r="B416">
            <v>0</v>
          </cell>
          <cell r="C416">
            <v>11917</v>
          </cell>
          <cell r="D416" t="str">
            <v xml:space="preserve">CAP INT-SHERATON SAGINAW      </v>
          </cell>
        </row>
        <row r="417">
          <cell r="A417" t="str">
            <v>970-0000-031-1711-435</v>
          </cell>
          <cell r="B417">
            <v>0</v>
          </cell>
          <cell r="C417">
            <v>7754</v>
          </cell>
          <cell r="D417" t="str">
            <v xml:space="preserve">CAP INT-BOURBON               </v>
          </cell>
        </row>
        <row r="418">
          <cell r="A418" t="str">
            <v>970-0000-031-1711-449</v>
          </cell>
          <cell r="B418">
            <v>0</v>
          </cell>
          <cell r="C418">
            <v>37039.9</v>
          </cell>
          <cell r="D418" t="str">
            <v xml:space="preserve">CAP INT-HILTON DELMAR         </v>
          </cell>
        </row>
        <row r="419">
          <cell r="A419" t="str">
            <v>970-0000-031-1711-450</v>
          </cell>
          <cell r="B419">
            <v>0</v>
          </cell>
          <cell r="C419">
            <v>29037</v>
          </cell>
          <cell r="D419" t="str">
            <v xml:space="preserve">CAP INT-MYRTLE BEACH          </v>
          </cell>
        </row>
        <row r="420">
          <cell r="A420" t="str">
            <v>970-0000-031-1711-454</v>
          </cell>
          <cell r="B420">
            <v>0</v>
          </cell>
          <cell r="C420">
            <v>17743</v>
          </cell>
          <cell r="D420" t="str">
            <v xml:space="preserve">CAP INT-CROCKETT              </v>
          </cell>
        </row>
        <row r="421">
          <cell r="A421" t="str">
            <v>970-0000-031-1711-456</v>
          </cell>
          <cell r="B421">
            <v>0</v>
          </cell>
          <cell r="C421">
            <v>875</v>
          </cell>
          <cell r="D421" t="str">
            <v xml:space="preserve">CAP INT-H.I. HOUSTON          </v>
          </cell>
        </row>
        <row r="422">
          <cell r="A422" t="str">
            <v>970-0000-031-1711-458</v>
          </cell>
          <cell r="B422">
            <v>0</v>
          </cell>
          <cell r="C422">
            <v>967</v>
          </cell>
          <cell r="D422" t="str">
            <v xml:space="preserve">CAP INT-H.I. SAN ANGELO       </v>
          </cell>
        </row>
        <row r="423">
          <cell r="A423" t="str">
            <v>970-0000-031-1711-459</v>
          </cell>
          <cell r="B423">
            <v>0</v>
          </cell>
          <cell r="C423">
            <v>1024</v>
          </cell>
          <cell r="D423" t="str">
            <v xml:space="preserve">CAP INT-H.I. SEBRING          </v>
          </cell>
        </row>
        <row r="424">
          <cell r="A424" t="str">
            <v>970-0000-031-1711-463</v>
          </cell>
          <cell r="B424">
            <v>-5602</v>
          </cell>
          <cell r="C424">
            <v>0</v>
          </cell>
          <cell r="D424" t="str">
            <v xml:space="preserve">CAP INT-OMNI INNER HARBOUR    </v>
          </cell>
        </row>
        <row r="425">
          <cell r="A425" t="str">
            <v>970-0000-031-1711-466</v>
          </cell>
          <cell r="B425">
            <v>0</v>
          </cell>
          <cell r="C425">
            <v>4258</v>
          </cell>
          <cell r="D425" t="str">
            <v xml:space="preserve">CAP INT-RADISSON NORTHBROOK   </v>
          </cell>
        </row>
        <row r="426">
          <cell r="A426" t="str">
            <v>970-0000-031-1711-467</v>
          </cell>
          <cell r="B426">
            <v>0</v>
          </cell>
          <cell r="C426">
            <v>4643</v>
          </cell>
          <cell r="D426" t="str">
            <v>CAP INT-RADISSON OVERLAND PARK</v>
          </cell>
        </row>
        <row r="427">
          <cell r="A427" t="str">
            <v>970-0000-031-1711-470</v>
          </cell>
          <cell r="B427">
            <v>0</v>
          </cell>
          <cell r="C427">
            <v>3996</v>
          </cell>
          <cell r="D427" t="str">
            <v xml:space="preserve">CAP INT-RADISSON KC           </v>
          </cell>
        </row>
        <row r="428">
          <cell r="A428" t="str">
            <v>970-0000-031-1711-472</v>
          </cell>
          <cell r="B428">
            <v>0</v>
          </cell>
          <cell r="C428">
            <v>7635</v>
          </cell>
          <cell r="D428" t="str">
            <v xml:space="preserve">CAP INT-RADISSON NEW ORLEANS  </v>
          </cell>
        </row>
        <row r="429">
          <cell r="A429" t="str">
            <v>970-0000-031-1711-477</v>
          </cell>
          <cell r="B429">
            <v>0</v>
          </cell>
          <cell r="C429">
            <v>768999.46</v>
          </cell>
          <cell r="D429" t="str">
            <v xml:space="preserve">CAP INT-TREMONT               </v>
          </cell>
        </row>
        <row r="430">
          <cell r="A430" t="str">
            <v>970-0000-031-1711-478</v>
          </cell>
          <cell r="B430">
            <v>0</v>
          </cell>
          <cell r="C430">
            <v>402</v>
          </cell>
          <cell r="D430" t="str">
            <v xml:space="preserve">CAP INT-GB COCONUT GROVE      </v>
          </cell>
        </row>
        <row r="431">
          <cell r="A431" t="str">
            <v>970-0000-031-1711-485</v>
          </cell>
          <cell r="B431">
            <v>0</v>
          </cell>
          <cell r="C431">
            <v>920</v>
          </cell>
          <cell r="D431" t="str">
            <v xml:space="preserve">CAP INT-REDMONT               </v>
          </cell>
        </row>
        <row r="432">
          <cell r="A432" t="str">
            <v>970-0000-031-1711-491</v>
          </cell>
          <cell r="B432">
            <v>0</v>
          </cell>
          <cell r="C432">
            <v>50321</v>
          </cell>
          <cell r="D432" t="str">
            <v xml:space="preserve">CAP INT-MAYFAIR               </v>
          </cell>
        </row>
        <row r="433">
          <cell r="A433" t="str">
            <v>970-0000-031-1711-495</v>
          </cell>
          <cell r="B433">
            <v>0</v>
          </cell>
          <cell r="C433">
            <v>3069</v>
          </cell>
          <cell r="D433" t="str">
            <v xml:space="preserve">CAP INT-TUTWILER              </v>
          </cell>
        </row>
        <row r="434">
          <cell r="A434" t="str">
            <v>970-0000-031-1711-508</v>
          </cell>
          <cell r="B434">
            <v>0</v>
          </cell>
          <cell r="C434">
            <v>81</v>
          </cell>
          <cell r="D434" t="str">
            <v xml:space="preserve">CAP INT-BEL AGE               </v>
          </cell>
        </row>
        <row r="435">
          <cell r="A435" t="str">
            <v>970-0000-031-1711-518</v>
          </cell>
          <cell r="B435">
            <v>0</v>
          </cell>
          <cell r="C435">
            <v>14976</v>
          </cell>
          <cell r="D435" t="str">
            <v xml:space="preserve">CAP INT-MIDTOWN ATLANTA       </v>
          </cell>
        </row>
        <row r="436">
          <cell r="A436" t="str">
            <v>970-0000-031-1711-519</v>
          </cell>
          <cell r="B436">
            <v>0</v>
          </cell>
          <cell r="C436">
            <v>15719</v>
          </cell>
          <cell r="D436" t="str">
            <v xml:space="preserve">CAP INT-GREENSPOINT           </v>
          </cell>
        </row>
        <row r="437">
          <cell r="A437" t="str">
            <v>970-0000-031-1711-524</v>
          </cell>
          <cell r="B437">
            <v>0</v>
          </cell>
          <cell r="C437">
            <v>80208.259999999995</v>
          </cell>
          <cell r="D437" t="str">
            <v xml:space="preserve">CAP INT-W.C. LONG BEACH       </v>
          </cell>
        </row>
        <row r="438">
          <cell r="A438" t="str">
            <v>970-0000-031-1711-525</v>
          </cell>
          <cell r="B438">
            <v>0</v>
          </cell>
          <cell r="C438">
            <v>3678</v>
          </cell>
          <cell r="D438" t="str">
            <v xml:space="preserve">CAP INT-W.C. ROOSEVELT        </v>
          </cell>
        </row>
        <row r="439">
          <cell r="A439" t="str">
            <v>970-0000-031-1711-527</v>
          </cell>
          <cell r="B439">
            <v>0</v>
          </cell>
          <cell r="C439">
            <v>4933</v>
          </cell>
          <cell r="D439" t="str">
            <v xml:space="preserve">CAP INT-W.C. PLAZA PARK       </v>
          </cell>
        </row>
        <row r="440">
          <cell r="A440" t="str">
            <v>970-0000-031-1711-528</v>
          </cell>
          <cell r="B440">
            <v>0</v>
          </cell>
          <cell r="C440">
            <v>85504</v>
          </cell>
          <cell r="D440" t="str">
            <v xml:space="preserve">CAP INT-PICKWICK              </v>
          </cell>
        </row>
        <row r="441">
          <cell r="A441" t="str">
            <v>970-0000-031-1711-529</v>
          </cell>
          <cell r="B441">
            <v>0</v>
          </cell>
          <cell r="C441">
            <v>1596</v>
          </cell>
          <cell r="D441" t="str">
            <v xml:space="preserve">CAP INT-RAMADA SAN FRANCISCO  </v>
          </cell>
        </row>
        <row r="442">
          <cell r="A442" t="str">
            <v>970-0000-031-1711-531</v>
          </cell>
          <cell r="B442">
            <v>0</v>
          </cell>
          <cell r="C442">
            <v>24623</v>
          </cell>
          <cell r="D442" t="str">
            <v xml:space="preserve">CAP INT-DT - WESTMINISTER     </v>
          </cell>
        </row>
        <row r="443">
          <cell r="A443" t="str">
            <v>970-0000-031-1711-532</v>
          </cell>
          <cell r="B443">
            <v>0</v>
          </cell>
          <cell r="C443">
            <v>5290</v>
          </cell>
          <cell r="D443" t="str">
            <v xml:space="preserve">CAP INT-PARK SHORE            </v>
          </cell>
        </row>
        <row r="444">
          <cell r="A444" t="str">
            <v>970-0000-031-1711-534</v>
          </cell>
          <cell r="B444">
            <v>0</v>
          </cell>
          <cell r="C444">
            <v>18847</v>
          </cell>
          <cell r="D444" t="str">
            <v xml:space="preserve">CAP INT-NEWPORTER             </v>
          </cell>
        </row>
        <row r="445">
          <cell r="A445" t="str">
            <v>970-0000-031-1711-535</v>
          </cell>
          <cell r="B445">
            <v>0</v>
          </cell>
          <cell r="C445">
            <v>7434</v>
          </cell>
          <cell r="D445" t="str">
            <v xml:space="preserve">CAP INT-LEXINGTON             </v>
          </cell>
        </row>
        <row r="446">
          <cell r="A446" t="str">
            <v>970-0000-031-1711-577</v>
          </cell>
          <cell r="B446">
            <v>-83</v>
          </cell>
          <cell r="C446">
            <v>0</v>
          </cell>
          <cell r="D446" t="str">
            <v xml:space="preserve">CAP INT-BUENA VISTA PALACE    </v>
          </cell>
        </row>
        <row r="447">
          <cell r="A447" t="str">
            <v>970-0000-031-1711-601</v>
          </cell>
          <cell r="B447">
            <v>0</v>
          </cell>
          <cell r="C447">
            <v>332288</v>
          </cell>
          <cell r="D447" t="str">
            <v xml:space="preserve">CAP INT-BATTERY MARCH         </v>
          </cell>
        </row>
        <row r="448">
          <cell r="A448" t="str">
            <v>970-0000-031-1711-604</v>
          </cell>
          <cell r="B448">
            <v>0</v>
          </cell>
          <cell r="C448">
            <v>243595</v>
          </cell>
          <cell r="D448" t="str">
            <v xml:space="preserve">CAP INT-BOUGAINVILLA          </v>
          </cell>
        </row>
        <row r="449">
          <cell r="A449" t="str">
            <v>970-0000-031-1711-843</v>
          </cell>
          <cell r="B449">
            <v>0</v>
          </cell>
          <cell r="C449">
            <v>0</v>
          </cell>
          <cell r="D449" t="str">
            <v xml:space="preserve">CAP INT-SHERATON GATEWAY      </v>
          </cell>
        </row>
        <row r="450">
          <cell r="A450" t="str">
            <v>970-0000-031-1711-868</v>
          </cell>
          <cell r="B450">
            <v>0</v>
          </cell>
          <cell r="C450">
            <v>190211</v>
          </cell>
          <cell r="D450" t="str">
            <v xml:space="preserve">CAP INT-DALLAS PARK CENTRAL   </v>
          </cell>
        </row>
        <row r="451">
          <cell r="A451" t="str">
            <v>970-0000-031-1711-889</v>
          </cell>
          <cell r="B451">
            <v>0</v>
          </cell>
          <cell r="C451">
            <v>25776</v>
          </cell>
          <cell r="D451" t="str">
            <v xml:space="preserve">CAP INT-CHICAGO ST CLAIR      </v>
          </cell>
        </row>
        <row r="452">
          <cell r="A452" t="str">
            <v>970-0000-031-1711-892</v>
          </cell>
          <cell r="B452">
            <v>0</v>
          </cell>
          <cell r="C452">
            <v>433452</v>
          </cell>
          <cell r="D452" t="str">
            <v xml:space="preserve">CAP INT-ATLANTA AMERICAN      </v>
          </cell>
        </row>
        <row r="453">
          <cell r="A453" t="str">
            <v>970-0000-031-1711-942</v>
          </cell>
          <cell r="B453">
            <v>0</v>
          </cell>
          <cell r="C453">
            <v>370642</v>
          </cell>
          <cell r="D453" t="str">
            <v xml:space="preserve">CAP INT-CONSTRUCTION ENTITIES </v>
          </cell>
        </row>
        <row r="454">
          <cell r="A454" t="str">
            <v>970-0000-031-1730</v>
          </cell>
          <cell r="B454">
            <v>-6951.37</v>
          </cell>
          <cell r="C454">
            <v>-1193.6500000000001</v>
          </cell>
          <cell r="D454" t="str">
            <v xml:space="preserve">WORK IN PROGRESS              </v>
          </cell>
        </row>
        <row r="455">
          <cell r="A455" t="str">
            <v>970-0000-031-1730-294</v>
          </cell>
          <cell r="B455">
            <v>0</v>
          </cell>
          <cell r="C455">
            <v>25708.03</v>
          </cell>
          <cell r="D455" t="str">
            <v xml:space="preserve">W.I.P.- WGH OVERLAND PARK     </v>
          </cell>
        </row>
        <row r="456">
          <cell r="A456" t="str">
            <v>970-0000-031-1730-296</v>
          </cell>
          <cell r="B456">
            <v>0</v>
          </cell>
          <cell r="C456">
            <v>64441.24</v>
          </cell>
          <cell r="D456" t="str">
            <v xml:space="preserve">W.I.P.- WGH DMC               </v>
          </cell>
        </row>
        <row r="457">
          <cell r="A457" t="str">
            <v>970-0000-031-1730-385</v>
          </cell>
          <cell r="B457">
            <v>0</v>
          </cell>
          <cell r="C457">
            <v>-21207.98</v>
          </cell>
          <cell r="D457" t="str">
            <v xml:space="preserve">W.I.P.- CH SAVANNAH           </v>
          </cell>
        </row>
        <row r="458">
          <cell r="A458" t="str">
            <v>970-0000-031-1730-392</v>
          </cell>
          <cell r="B458">
            <v>350.1</v>
          </cell>
          <cell r="C458">
            <v>226003.69</v>
          </cell>
          <cell r="D458" t="str">
            <v xml:space="preserve">W.I.P.-ATLANTA PEACHTREE      </v>
          </cell>
        </row>
        <row r="459">
          <cell r="A459" t="str">
            <v>970-0000-031-1730-393</v>
          </cell>
          <cell r="B459">
            <v>0</v>
          </cell>
          <cell r="C459">
            <v>0</v>
          </cell>
          <cell r="D459" t="str">
            <v xml:space="preserve">W.I.P.-MIAMI BISCAYNE BAY     </v>
          </cell>
        </row>
        <row r="460">
          <cell r="A460" t="str">
            <v>970-0000-031-1730-395</v>
          </cell>
          <cell r="B460">
            <v>110.2</v>
          </cell>
          <cell r="C460">
            <v>4236333.04</v>
          </cell>
          <cell r="D460" t="str">
            <v xml:space="preserve">W.I.P.-FT LDRDLE RESORT &amp; SPA </v>
          </cell>
        </row>
        <row r="461">
          <cell r="A461" t="str">
            <v>970-0000-031-1730-396</v>
          </cell>
          <cell r="B461">
            <v>0</v>
          </cell>
          <cell r="C461">
            <v>276884.01</v>
          </cell>
          <cell r="D461" t="str">
            <v xml:space="preserve">W.I.P.-TOLEDO CROWNE PLAZA    </v>
          </cell>
        </row>
        <row r="462">
          <cell r="A462" t="str">
            <v>970-0000-031-1730-402</v>
          </cell>
          <cell r="B462">
            <v>0</v>
          </cell>
          <cell r="C462">
            <v>143921.35999999999</v>
          </cell>
          <cell r="D462" t="str">
            <v xml:space="preserve">W.I.P.-THE BUTTES             </v>
          </cell>
        </row>
        <row r="463">
          <cell r="A463" t="str">
            <v>970-0000-031-1730-435</v>
          </cell>
          <cell r="B463">
            <v>0</v>
          </cell>
          <cell r="C463">
            <v>43271.62</v>
          </cell>
          <cell r="D463" t="str">
            <v xml:space="preserve">W.I.P.-BOURBON ORLEANS        </v>
          </cell>
        </row>
        <row r="464">
          <cell r="A464" t="str">
            <v>970-0000-031-1730-443</v>
          </cell>
          <cell r="B464">
            <v>0</v>
          </cell>
          <cell r="C464">
            <v>21599.919999999998</v>
          </cell>
          <cell r="D464" t="str">
            <v xml:space="preserve">W.I.P.-FAIRMONT,SAN ANTONIO   </v>
          </cell>
        </row>
        <row r="465">
          <cell r="A465" t="str">
            <v>970-0000-031-1730-451</v>
          </cell>
          <cell r="B465">
            <v>0</v>
          </cell>
          <cell r="C465">
            <v>669.13</v>
          </cell>
          <cell r="D465" t="str">
            <v xml:space="preserve">W.I.P.-MELBOURNE HILTON       </v>
          </cell>
        </row>
        <row r="466">
          <cell r="A466" t="str">
            <v>970-0000-031-1730-452</v>
          </cell>
          <cell r="B466">
            <v>0</v>
          </cell>
          <cell r="C466">
            <v>26887.759999999998</v>
          </cell>
          <cell r="D466" t="str">
            <v xml:space="preserve">W.I.P.-ARISTOCRAT, DALLAS     </v>
          </cell>
        </row>
        <row r="467">
          <cell r="A467" t="str">
            <v>970-0000-031-1730-454</v>
          </cell>
          <cell r="B467">
            <v>0</v>
          </cell>
          <cell r="C467">
            <v>23479.439999999999</v>
          </cell>
          <cell r="D467" t="str">
            <v xml:space="preserve">W.I.P.-CROCKETT HOTEL         </v>
          </cell>
        </row>
        <row r="468">
          <cell r="A468" t="str">
            <v>970-0000-031-1730-477</v>
          </cell>
          <cell r="B468">
            <v>0</v>
          </cell>
          <cell r="C468">
            <v>6723538.3600000003</v>
          </cell>
          <cell r="D468" t="str">
            <v xml:space="preserve">W.I.P.-TREMONT                </v>
          </cell>
        </row>
        <row r="469">
          <cell r="A469" t="str">
            <v>970-0000-031-1730-486</v>
          </cell>
          <cell r="B469">
            <v>0</v>
          </cell>
          <cell r="C469">
            <v>0</v>
          </cell>
          <cell r="D469" t="str">
            <v xml:space="preserve">W.I.P.-GALVEZ HOTEL,GALVESTON </v>
          </cell>
        </row>
        <row r="470">
          <cell r="A470" t="str">
            <v>970-0000-031-1730-490</v>
          </cell>
          <cell r="B470">
            <v>0</v>
          </cell>
          <cell r="C470">
            <v>0</v>
          </cell>
          <cell r="D470" t="str">
            <v>W.I.P.-GEORGIAN TERRACE,ATLANT</v>
          </cell>
        </row>
        <row r="471">
          <cell r="A471" t="str">
            <v>970-0000-031-1730-491</v>
          </cell>
          <cell r="B471">
            <v>164.07</v>
          </cell>
          <cell r="C471">
            <v>55970.400000000001</v>
          </cell>
          <cell r="D471" t="str">
            <v xml:space="preserve">W.I.P.-MAYFAIR HOTEL,ST LOUIS </v>
          </cell>
        </row>
        <row r="472">
          <cell r="A472" t="str">
            <v>970-0000-031-1730-493</v>
          </cell>
          <cell r="B472">
            <v>0</v>
          </cell>
          <cell r="C472">
            <v>0</v>
          </cell>
          <cell r="D472" t="str">
            <v xml:space="preserve">W.I.P.-RIVER PLACE,DETROIT    </v>
          </cell>
        </row>
        <row r="473">
          <cell r="A473" t="str">
            <v>970-0000-031-1730-494</v>
          </cell>
          <cell r="B473">
            <v>0</v>
          </cell>
          <cell r="C473">
            <v>0</v>
          </cell>
          <cell r="D473" t="str">
            <v>W.I.P.-STANLEY HOTEL,ESTES PAR</v>
          </cell>
        </row>
        <row r="474">
          <cell r="A474" t="str">
            <v>970-0000-031-1730-495</v>
          </cell>
          <cell r="B474">
            <v>6282.09</v>
          </cell>
          <cell r="C474">
            <v>113245.3</v>
          </cell>
          <cell r="D474" t="str">
            <v xml:space="preserve">W.I.P.-TUTWEILER,BIRMINGHAM   </v>
          </cell>
        </row>
        <row r="475">
          <cell r="A475" t="str">
            <v>970-0000-031-1730-496</v>
          </cell>
          <cell r="B475">
            <v>0</v>
          </cell>
          <cell r="C475">
            <v>0</v>
          </cell>
          <cell r="D475" t="str">
            <v>W.I.P.-TREMONT HOUSE,GALVESTON</v>
          </cell>
        </row>
        <row r="476">
          <cell r="A476" t="str">
            <v>970-0000-031-1730-889</v>
          </cell>
          <cell r="B476">
            <v>-1607064</v>
          </cell>
          <cell r="C476">
            <v>0</v>
          </cell>
          <cell r="D476" t="str">
            <v xml:space="preserve">W.I.P.- CHICAGO ST CLAIR      </v>
          </cell>
        </row>
        <row r="477">
          <cell r="A477" t="str">
            <v>970-0000-031-1750</v>
          </cell>
          <cell r="B477">
            <v>0</v>
          </cell>
          <cell r="C477">
            <v>0</v>
          </cell>
          <cell r="D477" t="str">
            <v xml:space="preserve">ACCUM DEPR - BUILDINGS        </v>
          </cell>
        </row>
        <row r="478">
          <cell r="A478" t="str">
            <v>970-0000-031-1750-029</v>
          </cell>
          <cell r="B478">
            <v>0</v>
          </cell>
          <cell r="C478">
            <v>0</v>
          </cell>
          <cell r="D478" t="str">
            <v xml:space="preserve">ACCUM DEPR-BLDG-PALM SPRINGS  </v>
          </cell>
        </row>
        <row r="479">
          <cell r="A479" t="str">
            <v>970-0000-031-1750-030</v>
          </cell>
          <cell r="B479">
            <v>0</v>
          </cell>
          <cell r="C479">
            <v>0</v>
          </cell>
          <cell r="D479" t="str">
            <v>ACCUM DEPR-BLDG-PALM SPRG HDQT</v>
          </cell>
        </row>
        <row r="480">
          <cell r="A480" t="str">
            <v>970-0000-031-1750-033</v>
          </cell>
          <cell r="B480">
            <v>0</v>
          </cell>
          <cell r="C480">
            <v>0</v>
          </cell>
          <cell r="D480" t="str">
            <v>ACCUM DEPR-BLDG-HARBOUR ISLAND</v>
          </cell>
        </row>
        <row r="481">
          <cell r="A481" t="str">
            <v>970-0000-031-1750-056</v>
          </cell>
          <cell r="B481">
            <v>462224.14</v>
          </cell>
          <cell r="C481">
            <v>0</v>
          </cell>
          <cell r="D481" t="str">
            <v xml:space="preserve">ACCUM DEPR-BLDG-ROSE HALL     </v>
          </cell>
        </row>
        <row r="482">
          <cell r="A482" t="str">
            <v>970-0000-031-1750-081</v>
          </cell>
          <cell r="B482">
            <v>0</v>
          </cell>
          <cell r="C482">
            <v>-146125</v>
          </cell>
          <cell r="D482" t="str">
            <v xml:space="preserve">ACCUM DEPR-BLDG-CHARLOTTE     </v>
          </cell>
        </row>
        <row r="483">
          <cell r="A483" t="str">
            <v>970-0000-031-1750-082</v>
          </cell>
          <cell r="B483">
            <v>0</v>
          </cell>
          <cell r="C483">
            <v>-146366.51999999999</v>
          </cell>
          <cell r="D483" t="str">
            <v xml:space="preserve">ACCUM DEPR-BLDG-BROOKFIELD    </v>
          </cell>
        </row>
        <row r="484">
          <cell r="A484" t="str">
            <v>970-0000-031-1750-083</v>
          </cell>
          <cell r="B484">
            <v>0</v>
          </cell>
          <cell r="C484">
            <v>-129142.81</v>
          </cell>
          <cell r="D484" t="str">
            <v xml:space="preserve">ACCUM DEPR-BLDG-INDIANAPOLIS  </v>
          </cell>
        </row>
        <row r="485">
          <cell r="A485" t="str">
            <v>970-0000-031-1750-084</v>
          </cell>
          <cell r="B485">
            <v>0</v>
          </cell>
          <cell r="C485">
            <v>-220808.05</v>
          </cell>
          <cell r="D485" t="str">
            <v xml:space="preserve">ACCUM DEPR-BLDG-COMMERCE      </v>
          </cell>
        </row>
        <row r="486">
          <cell r="A486" t="str">
            <v>970-0000-031-1750-108</v>
          </cell>
          <cell r="B486">
            <v>0</v>
          </cell>
          <cell r="C486">
            <v>-120533.05</v>
          </cell>
          <cell r="D486" t="str">
            <v xml:space="preserve">ACCUM DEPR-BLDG-SCHAUMBERG    </v>
          </cell>
        </row>
        <row r="487">
          <cell r="A487" t="str">
            <v>970-0000-031-1750-272</v>
          </cell>
          <cell r="B487">
            <v>0</v>
          </cell>
          <cell r="C487">
            <v>0</v>
          </cell>
          <cell r="D487" t="str">
            <v>ACCUM DEPR-BLDG-PHOENIX AIRPOR</v>
          </cell>
        </row>
        <row r="488">
          <cell r="A488" t="str">
            <v>970-0000-031-1750-279</v>
          </cell>
          <cell r="B488">
            <v>0</v>
          </cell>
          <cell r="C488">
            <v>-190441.95</v>
          </cell>
          <cell r="D488" t="str">
            <v xml:space="preserve">ACCUM DEPR-BLDG-VININGS       </v>
          </cell>
        </row>
        <row r="489">
          <cell r="A489" t="str">
            <v>970-0000-031-1750-294</v>
          </cell>
          <cell r="B489">
            <v>0</v>
          </cell>
          <cell r="C489">
            <v>-29434.76</v>
          </cell>
          <cell r="D489" t="str">
            <v xml:space="preserve">ACCUM DEPR-BLDG-REG BONAVENT  </v>
          </cell>
        </row>
        <row r="490">
          <cell r="A490" t="str">
            <v>970-0000-031-1750-296</v>
          </cell>
          <cell r="B490">
            <v>0</v>
          </cell>
          <cell r="C490">
            <v>-106634.33</v>
          </cell>
          <cell r="D490" t="str">
            <v>ACCUM DEPR-BLDG-DALLAS MKT CTR</v>
          </cell>
        </row>
        <row r="491">
          <cell r="A491" t="str">
            <v>970-0000-031-1750-312</v>
          </cell>
          <cell r="B491">
            <v>0</v>
          </cell>
          <cell r="C491">
            <v>-129191.95</v>
          </cell>
          <cell r="D491" t="str">
            <v xml:space="preserve">ACCUM DEPR-BLDG-BRISTOL PLACE </v>
          </cell>
        </row>
        <row r="492">
          <cell r="A492" t="str">
            <v>970-0000-031-1750-367</v>
          </cell>
          <cell r="B492">
            <v>0</v>
          </cell>
          <cell r="C492">
            <v>-80762.27</v>
          </cell>
          <cell r="D492" t="str">
            <v xml:space="preserve">ACCUM DEPR-BLDG-CH ATLANTA    </v>
          </cell>
        </row>
        <row r="493">
          <cell r="A493" t="str">
            <v>970-0000-031-1750-368</v>
          </cell>
          <cell r="B493">
            <v>0</v>
          </cell>
          <cell r="C493">
            <v>-66608.3</v>
          </cell>
          <cell r="D493" t="str">
            <v xml:space="preserve">ACCUM DEPR-BLDG-CH KANSAS     </v>
          </cell>
        </row>
        <row r="494">
          <cell r="A494" t="str">
            <v>970-0000-031-1750-369</v>
          </cell>
          <cell r="B494">
            <v>0</v>
          </cell>
          <cell r="C494">
            <v>-53896.37</v>
          </cell>
          <cell r="D494" t="str">
            <v xml:space="preserve">ACCUM DEPR-BLDG-CH KNOXVILLE  </v>
          </cell>
        </row>
        <row r="495">
          <cell r="A495" t="str">
            <v>970-0000-031-1750-370</v>
          </cell>
          <cell r="B495">
            <v>0</v>
          </cell>
          <cell r="C495">
            <v>-102835.04</v>
          </cell>
          <cell r="D495" t="str">
            <v xml:space="preserve">ACCUM DEPR-BLDG-CH NASHVILLE  </v>
          </cell>
        </row>
        <row r="496">
          <cell r="A496" t="str">
            <v>970-0000-031-1750-371</v>
          </cell>
          <cell r="B496">
            <v>0</v>
          </cell>
          <cell r="C496">
            <v>-84049.16</v>
          </cell>
          <cell r="D496" t="str">
            <v xml:space="preserve">ACCUM DEPR-BLDG-CH OMAHA      </v>
          </cell>
        </row>
        <row r="497">
          <cell r="A497" t="str">
            <v>970-0000-031-1750-372</v>
          </cell>
          <cell r="B497">
            <v>0</v>
          </cell>
          <cell r="C497">
            <v>-67067.08</v>
          </cell>
          <cell r="D497" t="str">
            <v xml:space="preserve">ACCUM DEPR-BLDG-CH RICHARDSON </v>
          </cell>
        </row>
        <row r="498">
          <cell r="A498" t="str">
            <v>970-0000-031-1750-373</v>
          </cell>
          <cell r="B498">
            <v>0</v>
          </cell>
          <cell r="C498">
            <v>-77273</v>
          </cell>
          <cell r="D498" t="str">
            <v xml:space="preserve">ACCUM DEPR-BLDG-CH ST LOUIS   </v>
          </cell>
        </row>
        <row r="499">
          <cell r="A499" t="str">
            <v>970-0000-031-1750-374</v>
          </cell>
          <cell r="B499">
            <v>0</v>
          </cell>
          <cell r="C499">
            <v>-49815.33</v>
          </cell>
          <cell r="D499" t="str">
            <v xml:space="preserve">ACCUM DEPR-BLDG-CH WICHITA    </v>
          </cell>
        </row>
        <row r="500">
          <cell r="A500" t="str">
            <v>970-0000-031-1750-375</v>
          </cell>
          <cell r="B500">
            <v>0</v>
          </cell>
          <cell r="C500">
            <v>-48275.57</v>
          </cell>
          <cell r="D500" t="str">
            <v xml:space="preserve">ACCUM DEPR-BLDG-CH ALBQUERQUE </v>
          </cell>
        </row>
        <row r="501">
          <cell r="A501" t="str">
            <v>970-0000-031-1750-377</v>
          </cell>
          <cell r="B501">
            <v>0</v>
          </cell>
          <cell r="C501">
            <v>-46052.92</v>
          </cell>
          <cell r="D501" t="str">
            <v xml:space="preserve">ACCUM DEPR-BLDG-CH NASHV ARPT </v>
          </cell>
        </row>
        <row r="502">
          <cell r="A502" t="str">
            <v>970-0000-031-1750-378</v>
          </cell>
          <cell r="B502">
            <v>0</v>
          </cell>
          <cell r="C502">
            <v>-61641.85</v>
          </cell>
          <cell r="D502" t="str">
            <v xml:space="preserve">ACCUM DEPR-BLDG-CH OVERLAND   </v>
          </cell>
        </row>
        <row r="503">
          <cell r="A503" t="str">
            <v>970-0000-031-1750-381</v>
          </cell>
          <cell r="B503">
            <v>0</v>
          </cell>
          <cell r="C503">
            <v>-44268.07</v>
          </cell>
          <cell r="D503" t="str">
            <v xml:space="preserve">ACCUM DEPR-BLDG-CH TOPEKA     </v>
          </cell>
        </row>
        <row r="504">
          <cell r="A504" t="str">
            <v>970-0000-031-1750-382</v>
          </cell>
          <cell r="B504">
            <v>0</v>
          </cell>
          <cell r="C504">
            <v>-46564.12</v>
          </cell>
          <cell r="D504" t="str">
            <v xml:space="preserve">ACCUM DEPR-BLDG-CH VALDOSTA   </v>
          </cell>
        </row>
        <row r="505">
          <cell r="A505" t="str">
            <v>970-0000-031-1750-385</v>
          </cell>
          <cell r="B505">
            <v>0</v>
          </cell>
          <cell r="C505">
            <v>-37961.08</v>
          </cell>
          <cell r="D505" t="str">
            <v xml:space="preserve">ACCUM DEPR-BLDG-CH SAVANNAH   </v>
          </cell>
        </row>
        <row r="506">
          <cell r="A506" t="str">
            <v>970-0000-031-1750-390</v>
          </cell>
          <cell r="B506">
            <v>0</v>
          </cell>
          <cell r="C506">
            <v>-35518.120000000003</v>
          </cell>
          <cell r="D506" t="str">
            <v xml:space="preserve">ACCUM DEPR-BLDG-RICHMOND ARPT </v>
          </cell>
        </row>
        <row r="507">
          <cell r="A507" t="str">
            <v>970-0000-031-1750-392</v>
          </cell>
          <cell r="B507">
            <v>0</v>
          </cell>
          <cell r="C507">
            <v>-1668477.88</v>
          </cell>
          <cell r="D507" t="str">
            <v>ACCUM DEPR-BLDG-PEACHTREE CONV</v>
          </cell>
        </row>
        <row r="508">
          <cell r="A508" t="str">
            <v>970-0000-031-1750-394</v>
          </cell>
          <cell r="B508">
            <v>0</v>
          </cell>
          <cell r="C508">
            <v>-382441.47</v>
          </cell>
          <cell r="D508" t="str">
            <v xml:space="preserve">ACCUM DEPR-BLDG-SHER GATEWAY  </v>
          </cell>
        </row>
        <row r="509">
          <cell r="A509" t="str">
            <v>970-0000-031-1750-395</v>
          </cell>
          <cell r="B509">
            <v>0</v>
          </cell>
          <cell r="C509">
            <v>-991440.57</v>
          </cell>
          <cell r="D509" t="str">
            <v xml:space="preserve">ACCUM DEPR-BLDG-FT LAUDERDALE </v>
          </cell>
        </row>
        <row r="510">
          <cell r="A510" t="str">
            <v>970-0000-031-1750-396</v>
          </cell>
          <cell r="B510">
            <v>0</v>
          </cell>
          <cell r="C510">
            <v>-288912.38</v>
          </cell>
          <cell r="D510" t="str">
            <v xml:space="preserve">ACCUM DEPR-BLDG-TOLEDO CROWNE </v>
          </cell>
        </row>
        <row r="511">
          <cell r="A511" t="str">
            <v>970-0000-031-1750-402</v>
          </cell>
          <cell r="B511">
            <v>0</v>
          </cell>
          <cell r="C511">
            <v>-876390.25</v>
          </cell>
          <cell r="D511" t="str">
            <v xml:space="preserve">ACCUM DEPR-BLDG-BUTTES        </v>
          </cell>
        </row>
        <row r="512">
          <cell r="A512" t="str">
            <v>970-0000-031-1750-411</v>
          </cell>
          <cell r="B512">
            <v>0</v>
          </cell>
          <cell r="C512">
            <v>-416338.47</v>
          </cell>
          <cell r="D512" t="str">
            <v xml:space="preserve">ACCUM DEPR-BLDG-HAMPTON CLEV. </v>
          </cell>
        </row>
        <row r="513">
          <cell r="A513" t="str">
            <v>970-0000-031-1750-412</v>
          </cell>
          <cell r="B513">
            <v>0</v>
          </cell>
          <cell r="C513">
            <v>-1212361.5</v>
          </cell>
          <cell r="D513" t="str">
            <v>ACCUM DEPR-BLDG-H.I. N. DALLAS</v>
          </cell>
        </row>
        <row r="514">
          <cell r="A514" t="str">
            <v>970-0000-031-1750-419</v>
          </cell>
          <cell r="B514">
            <v>0</v>
          </cell>
          <cell r="C514">
            <v>-524235.26</v>
          </cell>
          <cell r="D514" t="str">
            <v xml:space="preserve">ACCUM DEPR-BLDG-SHER GRAND    </v>
          </cell>
        </row>
        <row r="515">
          <cell r="A515" t="str">
            <v>970-0000-031-1750-425</v>
          </cell>
          <cell r="B515">
            <v>0</v>
          </cell>
          <cell r="C515">
            <v>-331594.01</v>
          </cell>
          <cell r="D515" t="str">
            <v>ACCUM DEPR-BLDG-HAMPTON CANTON</v>
          </cell>
        </row>
        <row r="516">
          <cell r="A516" t="str">
            <v>970-0000-031-1750-426</v>
          </cell>
          <cell r="B516">
            <v>0</v>
          </cell>
          <cell r="C516">
            <v>-327153</v>
          </cell>
          <cell r="D516" t="str">
            <v xml:space="preserve">ACCUM DEPR-BLDG-HAMPTON JACK. </v>
          </cell>
        </row>
        <row r="517">
          <cell r="A517" t="str">
            <v>970-0000-031-1750-427</v>
          </cell>
          <cell r="B517">
            <v>0</v>
          </cell>
          <cell r="C517">
            <v>-587420.4</v>
          </cell>
          <cell r="D517" t="str">
            <v xml:space="preserve">ACCUM DEPR-BLDG-HAMPTON ROCH. </v>
          </cell>
        </row>
        <row r="518">
          <cell r="A518" t="str">
            <v>970-0000-031-1750-428</v>
          </cell>
          <cell r="B518">
            <v>0</v>
          </cell>
          <cell r="C518">
            <v>-947716.35</v>
          </cell>
          <cell r="D518" t="str">
            <v xml:space="preserve">ACCUM DEPR-BLDG-HILTON CLEV   </v>
          </cell>
        </row>
        <row r="519">
          <cell r="A519" t="str">
            <v>970-0000-031-1750-430</v>
          </cell>
          <cell r="B519">
            <v>0</v>
          </cell>
          <cell r="C519">
            <v>-2220119.27</v>
          </cell>
          <cell r="D519" t="str">
            <v xml:space="preserve">ACCUM DEPR-BLDG-TROY MARRIOTT </v>
          </cell>
        </row>
        <row r="520">
          <cell r="A520" t="str">
            <v>970-0000-031-1750-432</v>
          </cell>
          <cell r="B520">
            <v>0</v>
          </cell>
          <cell r="C520">
            <v>-486309.45</v>
          </cell>
          <cell r="D520" t="str">
            <v>ACCUM DEPR-BLDG-SHERATON SAGIN</v>
          </cell>
        </row>
        <row r="521">
          <cell r="A521" t="str">
            <v>970-0000-031-1750-435</v>
          </cell>
          <cell r="B521">
            <v>0</v>
          </cell>
          <cell r="C521">
            <v>-1097985.0900000001</v>
          </cell>
          <cell r="D521" t="str">
            <v xml:space="preserve">ACCUM DEPR-BLDG-BOURBON       </v>
          </cell>
        </row>
        <row r="522">
          <cell r="A522" t="str">
            <v>970-0000-031-1750-441</v>
          </cell>
          <cell r="B522">
            <v>0</v>
          </cell>
          <cell r="C522">
            <v>-378494.25</v>
          </cell>
          <cell r="D522" t="str">
            <v xml:space="preserve">ACCUM DEPR-BLDG-GLENVIEW      </v>
          </cell>
        </row>
        <row r="523">
          <cell r="A523" t="str">
            <v>970-0000-031-1750-443</v>
          </cell>
          <cell r="B523">
            <v>0</v>
          </cell>
          <cell r="C523">
            <v>-218752</v>
          </cell>
          <cell r="D523" t="str">
            <v xml:space="preserve">ACCUM DEPR-BLDG-FAIRMONT      </v>
          </cell>
        </row>
        <row r="524">
          <cell r="A524" t="str">
            <v>970-0000-031-1750-449</v>
          </cell>
          <cell r="B524">
            <v>0</v>
          </cell>
          <cell r="C524">
            <v>-700814.02</v>
          </cell>
          <cell r="D524" t="str">
            <v xml:space="preserve">ACCUM DEPR-BLDG-HILTON DELMAR </v>
          </cell>
        </row>
        <row r="525">
          <cell r="A525" t="str">
            <v>970-0000-031-1750-450</v>
          </cell>
          <cell r="B525">
            <v>0</v>
          </cell>
          <cell r="C525">
            <v>-702500</v>
          </cell>
          <cell r="D525" t="str">
            <v xml:space="preserve">ACCUM DEPR-BLDG-MYRTLE BEACH  </v>
          </cell>
        </row>
        <row r="526">
          <cell r="A526" t="str">
            <v>970-0000-031-1750-451</v>
          </cell>
          <cell r="B526">
            <v>0</v>
          </cell>
          <cell r="C526">
            <v>-108232.91</v>
          </cell>
          <cell r="D526" t="str">
            <v>ACCUM DEPR-BLDG-MELBOURNE HILT</v>
          </cell>
        </row>
        <row r="527">
          <cell r="A527" t="str">
            <v>970-0000-031-1750-452</v>
          </cell>
          <cell r="B527">
            <v>0</v>
          </cell>
          <cell r="C527">
            <v>-580512.27</v>
          </cell>
          <cell r="D527" t="str">
            <v>ACCUM DEPR-BLDG-H.I. ARISTOCRA</v>
          </cell>
        </row>
        <row r="528">
          <cell r="A528" t="str">
            <v>970-0000-031-1750-454</v>
          </cell>
          <cell r="B528">
            <v>0</v>
          </cell>
          <cell r="C528">
            <v>-955731.47</v>
          </cell>
          <cell r="D528" t="str">
            <v xml:space="preserve">ACCUM DEPR-BLDG-CROCKETT      </v>
          </cell>
        </row>
        <row r="529">
          <cell r="A529" t="str">
            <v>970-0000-031-1750-455</v>
          </cell>
          <cell r="B529">
            <v>0</v>
          </cell>
          <cell r="C529">
            <v>-633270.43999999994</v>
          </cell>
          <cell r="D529" t="str">
            <v xml:space="preserve">ACCUM DEPR-BLDG-H.I. LENOX    </v>
          </cell>
        </row>
        <row r="530">
          <cell r="A530" t="str">
            <v>970-0000-031-1750-456</v>
          </cell>
          <cell r="B530">
            <v>0</v>
          </cell>
          <cell r="C530">
            <v>-182421.05</v>
          </cell>
          <cell r="D530" t="str">
            <v xml:space="preserve">ACCUM DEPR-BLDG-H.I. HOUSTON  </v>
          </cell>
        </row>
        <row r="531">
          <cell r="A531" t="str">
            <v>970-0000-031-1750-457</v>
          </cell>
          <cell r="B531">
            <v>0</v>
          </cell>
          <cell r="C531">
            <v>-649503.21</v>
          </cell>
          <cell r="D531" t="str">
            <v xml:space="preserve">ACCUM DEPR-BLDG-H.I. AUSTIN   </v>
          </cell>
        </row>
        <row r="532">
          <cell r="A532" t="str">
            <v>970-0000-031-1750-458</v>
          </cell>
          <cell r="B532">
            <v>0</v>
          </cell>
          <cell r="C532">
            <v>-302612.23</v>
          </cell>
          <cell r="D532" t="str">
            <v>ACCUM DEPR-BLDG-H.I. SAN ANGEL</v>
          </cell>
        </row>
        <row r="533">
          <cell r="A533" t="str">
            <v>970-0000-031-1750-459</v>
          </cell>
          <cell r="B533">
            <v>0</v>
          </cell>
          <cell r="C533">
            <v>-188049.16</v>
          </cell>
          <cell r="D533" t="str">
            <v xml:space="preserve">ACCUM DEPR-BLDG-H.I. SEBRING  </v>
          </cell>
        </row>
        <row r="534">
          <cell r="A534" t="str">
            <v>970-0000-031-1750-461</v>
          </cell>
          <cell r="B534">
            <v>0</v>
          </cell>
          <cell r="C534">
            <v>-110668.13</v>
          </cell>
          <cell r="D534" t="str">
            <v xml:space="preserve">ACCUM DEPR-BLDG-YO RANCH      </v>
          </cell>
        </row>
        <row r="535">
          <cell r="A535" t="str">
            <v>970-0000-031-1750-463</v>
          </cell>
          <cell r="B535">
            <v>1131335.99</v>
          </cell>
          <cell r="C535">
            <v>0</v>
          </cell>
          <cell r="D535" t="str">
            <v xml:space="preserve">ACCUM DEPR-BLDG-OMNI BALTMORE </v>
          </cell>
        </row>
        <row r="536">
          <cell r="A536" t="str">
            <v>970-0000-031-1750-465</v>
          </cell>
          <cell r="B536">
            <v>0</v>
          </cell>
          <cell r="C536">
            <v>-618647</v>
          </cell>
          <cell r="D536" t="str">
            <v>ACCUM DEPR-BLDG-RADISION DALLA</v>
          </cell>
        </row>
        <row r="537">
          <cell r="A537" t="str">
            <v>970-0000-031-1750-466</v>
          </cell>
          <cell r="B537">
            <v>0</v>
          </cell>
          <cell r="C537">
            <v>-411290.32</v>
          </cell>
          <cell r="D537" t="str">
            <v xml:space="preserve">ACCUM DEPR-BLDG-RAD N/BROOK   </v>
          </cell>
        </row>
        <row r="538">
          <cell r="A538" t="str">
            <v>970-0000-031-1750-467</v>
          </cell>
          <cell r="B538">
            <v>0</v>
          </cell>
          <cell r="C538">
            <v>-197730.87</v>
          </cell>
          <cell r="D538" t="str">
            <v>ACCUM DEPR-BLDG-RAD. OVLD. PAR</v>
          </cell>
        </row>
        <row r="539">
          <cell r="A539" t="str">
            <v>970-0000-031-1750-468</v>
          </cell>
          <cell r="B539">
            <v>0</v>
          </cell>
          <cell r="C539">
            <v>-326777.03000000003</v>
          </cell>
          <cell r="D539" t="str">
            <v>ACCUM DEPR-BLDG-RAD RVRWLK JAX</v>
          </cell>
        </row>
        <row r="540">
          <cell r="A540" t="str">
            <v>970-0000-031-1750-470</v>
          </cell>
          <cell r="B540">
            <v>0</v>
          </cell>
          <cell r="C540">
            <v>-189087.94</v>
          </cell>
          <cell r="D540" t="str">
            <v xml:space="preserve">ACCUM DEPR-BLDG-RADISSON KC   </v>
          </cell>
        </row>
        <row r="541">
          <cell r="A541" t="str">
            <v>970-0000-031-1750-471</v>
          </cell>
          <cell r="B541">
            <v>0</v>
          </cell>
          <cell r="C541">
            <v>-726874</v>
          </cell>
          <cell r="D541" t="str">
            <v>ACCUM DEPR-BLDG-RADISION T &amp; C</v>
          </cell>
        </row>
        <row r="542">
          <cell r="A542" t="str">
            <v>970-0000-031-1750-472</v>
          </cell>
          <cell r="B542">
            <v>0</v>
          </cell>
          <cell r="C542">
            <v>-1727823.13</v>
          </cell>
          <cell r="D542" t="str">
            <v xml:space="preserve">ACCUM DEPR-BLDG-RADISION N.O. </v>
          </cell>
        </row>
        <row r="543">
          <cell r="A543" t="str">
            <v>970-0000-031-1750-477</v>
          </cell>
          <cell r="B543">
            <v>0</v>
          </cell>
          <cell r="C543">
            <v>-1006688.57</v>
          </cell>
          <cell r="D543" t="str">
            <v xml:space="preserve">ACCUM DEPR-BLDG-TREMONT HOUSE </v>
          </cell>
        </row>
        <row r="544">
          <cell r="A544" t="str">
            <v>970-0000-031-1750-478</v>
          </cell>
          <cell r="B544">
            <v>0</v>
          </cell>
          <cell r="C544">
            <v>-467037.48</v>
          </cell>
          <cell r="D544" t="str">
            <v xml:space="preserve">ACCUM DEPR-BLDG-GB MIAMI      </v>
          </cell>
        </row>
        <row r="545">
          <cell r="A545" t="str">
            <v>970-0000-031-1750-485</v>
          </cell>
          <cell r="B545">
            <v>0</v>
          </cell>
          <cell r="C545">
            <v>-72637.899999999994</v>
          </cell>
          <cell r="D545" t="str">
            <v xml:space="preserve">ACCUM DEPR-BLDG-REDMONT       </v>
          </cell>
        </row>
        <row r="546">
          <cell r="A546" t="str">
            <v>970-0000-031-1750-491</v>
          </cell>
          <cell r="B546">
            <v>0</v>
          </cell>
          <cell r="C546">
            <v>-368504.53</v>
          </cell>
          <cell r="D546" t="str">
            <v xml:space="preserve">ACCUM DEPR-BLDG-MAYFAIR       </v>
          </cell>
        </row>
        <row r="547">
          <cell r="A547" t="str">
            <v>970-0000-031-1750-495</v>
          </cell>
          <cell r="B547">
            <v>0</v>
          </cell>
          <cell r="C547">
            <v>-337530.78</v>
          </cell>
          <cell r="D547" t="str">
            <v xml:space="preserve">ACCUM DEPR-BLDG-TUTWILER      </v>
          </cell>
        </row>
        <row r="548">
          <cell r="A548" t="str">
            <v>970-0000-031-1750-502</v>
          </cell>
          <cell r="B548">
            <v>0</v>
          </cell>
          <cell r="C548">
            <v>-557565.37</v>
          </cell>
          <cell r="D548" t="str">
            <v xml:space="preserve">ACCUM DEPR-BLDG-NW CHICAGO    </v>
          </cell>
        </row>
        <row r="549">
          <cell r="A549" t="str">
            <v>970-0000-031-1750-504</v>
          </cell>
          <cell r="B549">
            <v>0</v>
          </cell>
          <cell r="C549">
            <v>-725236.16</v>
          </cell>
          <cell r="D549" t="str">
            <v>ACCUM DEPR-BLDG-FRANKLIN PLAZA</v>
          </cell>
        </row>
        <row r="550">
          <cell r="A550" t="str">
            <v>970-0000-031-1750-505</v>
          </cell>
          <cell r="B550">
            <v>0</v>
          </cell>
          <cell r="C550">
            <v>-181771.31</v>
          </cell>
          <cell r="D550" t="str">
            <v xml:space="preserve">ACCUM DEPR-BLDG-LOS COLINAS   </v>
          </cell>
        </row>
        <row r="551">
          <cell r="A551" t="str">
            <v>970-0000-031-1750-506</v>
          </cell>
          <cell r="B551">
            <v>0</v>
          </cell>
          <cell r="C551">
            <v>0</v>
          </cell>
          <cell r="D551" t="str">
            <v xml:space="preserve">ACCUM DEPR-BLDG-WOOD DALE     </v>
          </cell>
        </row>
        <row r="552">
          <cell r="A552" t="str">
            <v>970-0000-031-1750-507</v>
          </cell>
          <cell r="B552">
            <v>0</v>
          </cell>
          <cell r="C552">
            <v>0</v>
          </cell>
          <cell r="D552" t="str">
            <v xml:space="preserve">ACCUM DEPR-BLDG-NOVI          </v>
          </cell>
        </row>
        <row r="553">
          <cell r="A553" t="str">
            <v>970-0000-031-1750-508</v>
          </cell>
          <cell r="B553">
            <v>0</v>
          </cell>
          <cell r="C553">
            <v>-345390.83</v>
          </cell>
          <cell r="D553" t="str">
            <v xml:space="preserve">ACCUM DEPR-BLDG-BEL AGE       </v>
          </cell>
        </row>
        <row r="554">
          <cell r="A554" t="str">
            <v>970-0000-031-1750-509</v>
          </cell>
          <cell r="B554">
            <v>0</v>
          </cell>
          <cell r="C554">
            <v>-300367.58</v>
          </cell>
          <cell r="D554" t="str">
            <v xml:space="preserve">ACCUM DEPR-BLDG-RIVERFRONT    </v>
          </cell>
        </row>
        <row r="555">
          <cell r="A555" t="str">
            <v>970-0000-031-1750-510</v>
          </cell>
          <cell r="B555">
            <v>0</v>
          </cell>
          <cell r="C555">
            <v>-19596.54</v>
          </cell>
          <cell r="D555" t="str">
            <v xml:space="preserve">ACCUM DEPR-BLDG-PLEASANTON    </v>
          </cell>
        </row>
        <row r="556">
          <cell r="A556" t="str">
            <v>970-0000-031-1750-511</v>
          </cell>
          <cell r="B556">
            <v>0</v>
          </cell>
          <cell r="C556">
            <v>-176196.54</v>
          </cell>
          <cell r="D556" t="str">
            <v xml:space="preserve">ACCUM DEPR-BLDG-LA GUARDIA    </v>
          </cell>
        </row>
        <row r="557">
          <cell r="A557" t="str">
            <v>970-0000-031-1750-513</v>
          </cell>
          <cell r="B557">
            <v>0</v>
          </cell>
          <cell r="C557">
            <v>0</v>
          </cell>
          <cell r="D557" t="str">
            <v>ACCUM DEPR-BLDG-SHER CITY CNTR</v>
          </cell>
        </row>
        <row r="558">
          <cell r="A558" t="str">
            <v>970-0000-031-1750-515</v>
          </cell>
          <cell r="B558">
            <v>0</v>
          </cell>
          <cell r="C558">
            <v>0</v>
          </cell>
          <cell r="D558" t="str">
            <v xml:space="preserve">ACCUM DEPR-BLDG-CONDADO PLAZA </v>
          </cell>
        </row>
        <row r="559">
          <cell r="A559" t="str">
            <v>970-0000-031-1750-517</v>
          </cell>
          <cell r="B559">
            <v>0</v>
          </cell>
          <cell r="C559">
            <v>0</v>
          </cell>
          <cell r="D559" t="str">
            <v>ACCUM DEPR-BLDG-EL CONQUISTADO</v>
          </cell>
        </row>
        <row r="560">
          <cell r="A560" t="str">
            <v>970-0000-031-1750-518</v>
          </cell>
          <cell r="B560">
            <v>0</v>
          </cell>
          <cell r="C560">
            <v>-731839</v>
          </cell>
          <cell r="D560" t="str">
            <v>ACCUM DEPR-BLDG-MIDTOWN ATLANT</v>
          </cell>
        </row>
        <row r="561">
          <cell r="A561" t="str">
            <v>970-0000-031-1750-519</v>
          </cell>
          <cell r="B561">
            <v>0</v>
          </cell>
          <cell r="C561">
            <v>-2083589</v>
          </cell>
          <cell r="D561" t="str">
            <v xml:space="preserve">ACCUM DEPR-BLDG-GREENSPOINTE  </v>
          </cell>
        </row>
        <row r="562">
          <cell r="A562" t="str">
            <v>970-0000-031-1750-520</v>
          </cell>
          <cell r="B562">
            <v>0</v>
          </cell>
          <cell r="C562">
            <v>-576356</v>
          </cell>
          <cell r="D562" t="str">
            <v xml:space="preserve">ACCUM DEPR-BLDG-EMERALD PLAZA </v>
          </cell>
        </row>
        <row r="563">
          <cell r="A563" t="str">
            <v>970-0000-031-1750-522</v>
          </cell>
          <cell r="B563">
            <v>0</v>
          </cell>
          <cell r="C563">
            <v>-776912.32</v>
          </cell>
          <cell r="D563" t="str">
            <v xml:space="preserve">ACCUM DEPR-BLDG-VALLEY RIVER  </v>
          </cell>
        </row>
        <row r="564">
          <cell r="A564" t="str">
            <v>970-0000-031-1750-523</v>
          </cell>
          <cell r="B564">
            <v>0</v>
          </cell>
          <cell r="C564">
            <v>-625872</v>
          </cell>
          <cell r="D564" t="str">
            <v xml:space="preserve">ACCUM DEPR-BLDG-W.C. GATEWAY  </v>
          </cell>
        </row>
        <row r="565">
          <cell r="A565" t="str">
            <v>970-0000-031-1750-524</v>
          </cell>
          <cell r="B565">
            <v>0</v>
          </cell>
          <cell r="C565">
            <v>-233608.02</v>
          </cell>
          <cell r="D565" t="str">
            <v>ACCUM DEPR-BLDG-W.C. LONG BEAC</v>
          </cell>
        </row>
        <row r="566">
          <cell r="A566" t="str">
            <v>970-0000-031-1750-525</v>
          </cell>
          <cell r="B566">
            <v>0</v>
          </cell>
          <cell r="C566">
            <v>-901418</v>
          </cell>
          <cell r="D566" t="str">
            <v>ACCUM DEPR-BLDG-W.C. ROOSEVELT</v>
          </cell>
        </row>
        <row r="567">
          <cell r="A567" t="str">
            <v>970-0000-031-1750-526</v>
          </cell>
          <cell r="B567">
            <v>0</v>
          </cell>
          <cell r="C567">
            <v>-407999</v>
          </cell>
          <cell r="D567" t="str">
            <v>ACCUM DEPR-BLDG-W.C. WENATCHEE</v>
          </cell>
        </row>
        <row r="568">
          <cell r="A568" t="str">
            <v>970-0000-031-1750-527</v>
          </cell>
          <cell r="B568">
            <v>0</v>
          </cell>
          <cell r="C568">
            <v>-1462812.69</v>
          </cell>
          <cell r="D568" t="str">
            <v>ACCUM DEPR-BLDG-W.C. PLAZA PAR</v>
          </cell>
        </row>
        <row r="569">
          <cell r="A569" t="str">
            <v>970-0000-031-1750-528</v>
          </cell>
          <cell r="B569">
            <v>0</v>
          </cell>
          <cell r="C569">
            <v>-517286.89</v>
          </cell>
          <cell r="D569" t="str">
            <v xml:space="preserve">ACCUM DEPR-BLDG-PICKWICK      </v>
          </cell>
        </row>
        <row r="570">
          <cell r="A570" t="str">
            <v>970-0000-031-1750-529</v>
          </cell>
          <cell r="B570">
            <v>0</v>
          </cell>
          <cell r="C570">
            <v>-341484.62</v>
          </cell>
          <cell r="D570" t="str">
            <v>ACCUM DEPR-BLDG-RAMADA (SF AIR</v>
          </cell>
        </row>
        <row r="571">
          <cell r="A571" t="str">
            <v>970-0000-031-1750-531</v>
          </cell>
          <cell r="B571">
            <v>0</v>
          </cell>
          <cell r="C571">
            <v>-557122.55000000005</v>
          </cell>
          <cell r="D571" t="str">
            <v>ACCUM DEPR-BLDG-DT WESTMINISTE</v>
          </cell>
        </row>
        <row r="572">
          <cell r="A572" t="str">
            <v>970-0000-031-1750-532</v>
          </cell>
          <cell r="B572">
            <v>0</v>
          </cell>
          <cell r="C572">
            <v>-467101.4</v>
          </cell>
          <cell r="D572" t="str">
            <v xml:space="preserve">ACCUM DEPR-BLDG-PARK SHORE    </v>
          </cell>
        </row>
        <row r="573">
          <cell r="A573" t="str">
            <v>970-0000-031-1750-534</v>
          </cell>
          <cell r="B573">
            <v>0</v>
          </cell>
          <cell r="C573">
            <v>-963385.28</v>
          </cell>
          <cell r="D573" t="str">
            <v xml:space="preserve">ACCUM DEPR-BLDG-NEWPORTER     </v>
          </cell>
        </row>
        <row r="574">
          <cell r="A574" t="str">
            <v>970-0000-031-1750-535</v>
          </cell>
          <cell r="B574">
            <v>0</v>
          </cell>
          <cell r="C574">
            <v>-710944.93</v>
          </cell>
          <cell r="D574" t="str">
            <v xml:space="preserve">ACCUM DEPR-BLDG-LEXINGTON     </v>
          </cell>
        </row>
        <row r="575">
          <cell r="A575" t="str">
            <v>970-0000-031-1750-536</v>
          </cell>
          <cell r="B575">
            <v>0</v>
          </cell>
          <cell r="C575">
            <v>-985841.47</v>
          </cell>
          <cell r="D575" t="str">
            <v>ACCUM DEPR-BLDG-EMBASSY SUITES</v>
          </cell>
        </row>
        <row r="576">
          <cell r="A576" t="str">
            <v>970-0000-031-1750-546</v>
          </cell>
          <cell r="B576">
            <v>0</v>
          </cell>
          <cell r="C576">
            <v>0</v>
          </cell>
          <cell r="D576" t="str">
            <v xml:space="preserve">ACCUM DEPR-BLDG-DT TULSA      </v>
          </cell>
        </row>
        <row r="577">
          <cell r="A577" t="str">
            <v>970-0000-031-1750-576</v>
          </cell>
          <cell r="B577">
            <v>-112857.29</v>
          </cell>
          <cell r="C577">
            <v>-112857.29</v>
          </cell>
          <cell r="D577" t="str">
            <v xml:space="preserve">ACCUM DEPR-BLDG-HI BEACHWOOD  </v>
          </cell>
        </row>
        <row r="578">
          <cell r="A578" t="str">
            <v>970-0000-031-1750-577</v>
          </cell>
          <cell r="B578">
            <v>1138133.57</v>
          </cell>
          <cell r="C578">
            <v>0</v>
          </cell>
          <cell r="D578" t="str">
            <v xml:space="preserve">ACCUM DEPR-BLDG-BUENA VISTA   </v>
          </cell>
        </row>
        <row r="579">
          <cell r="A579" t="str">
            <v>970-0000-031-1750-608</v>
          </cell>
          <cell r="B579">
            <v>0</v>
          </cell>
          <cell r="C579">
            <v>0</v>
          </cell>
          <cell r="D579" t="str">
            <v>ACCUM DEPR-BLDG-POSADAS DE REG</v>
          </cell>
        </row>
        <row r="580">
          <cell r="A580" t="str">
            <v>970-0000-031-1750-970</v>
          </cell>
          <cell r="B580">
            <v>0</v>
          </cell>
          <cell r="C580">
            <v>0</v>
          </cell>
          <cell r="D580" t="str">
            <v xml:space="preserve">ACCUM DEPR-BLDG-NY OFFICE     </v>
          </cell>
        </row>
        <row r="581">
          <cell r="A581" t="str">
            <v>970-0000-031-1754-266</v>
          </cell>
          <cell r="B581">
            <v>0</v>
          </cell>
          <cell r="C581">
            <v>-34520.61</v>
          </cell>
          <cell r="D581" t="str">
            <v>ACCUM DEPR-LEASE IMPROV-PERIME</v>
          </cell>
        </row>
        <row r="582">
          <cell r="A582" t="str">
            <v>970-0000-031-1754-267</v>
          </cell>
          <cell r="B582">
            <v>0</v>
          </cell>
          <cell r="C582">
            <v>-50501.36</v>
          </cell>
          <cell r="D582" t="str">
            <v>ACCUM DEPR-LEASE IMPROV-NASHVI</v>
          </cell>
        </row>
        <row r="583">
          <cell r="A583" t="str">
            <v>970-0000-031-1754-268</v>
          </cell>
          <cell r="B583">
            <v>0</v>
          </cell>
          <cell r="C583">
            <v>-40456.449999999997</v>
          </cell>
          <cell r="D583" t="str">
            <v>ACCUM DEPR-LEASE IMPROV-NAPERV</v>
          </cell>
        </row>
        <row r="584">
          <cell r="A584" t="str">
            <v>970-0000-031-1754-269</v>
          </cell>
          <cell r="B584">
            <v>0</v>
          </cell>
          <cell r="C584">
            <v>-69636.210000000006</v>
          </cell>
          <cell r="D584" t="str">
            <v>ACCUM DEPR-LEASE IMPROV-BLOOMI</v>
          </cell>
        </row>
        <row r="585">
          <cell r="A585" t="str">
            <v>970-0000-031-1754-270</v>
          </cell>
          <cell r="B585">
            <v>0</v>
          </cell>
          <cell r="C585">
            <v>-53560.69</v>
          </cell>
          <cell r="D585" t="str">
            <v>ACCUM DEPR-LEASE IMPROV-CHANDL</v>
          </cell>
        </row>
        <row r="586">
          <cell r="A586" t="str">
            <v>970-0000-031-1754-271</v>
          </cell>
          <cell r="B586">
            <v>0</v>
          </cell>
          <cell r="C586">
            <v>-43812.78</v>
          </cell>
          <cell r="D586" t="str">
            <v xml:space="preserve">ACCUM DEPR-LEASE IMPROV-N PHX </v>
          </cell>
        </row>
        <row r="587">
          <cell r="A587" t="str">
            <v>970-0000-031-1754-272</v>
          </cell>
          <cell r="B587">
            <v>0</v>
          </cell>
          <cell r="C587">
            <v>-70647.490000000005</v>
          </cell>
          <cell r="D587" t="str">
            <v>ACCUM DEPR-LEASE IMPROV-PHX AI</v>
          </cell>
        </row>
        <row r="588">
          <cell r="A588" t="str">
            <v>970-0000-031-1754-273</v>
          </cell>
          <cell r="B588">
            <v>0</v>
          </cell>
          <cell r="C588">
            <v>-76954.44</v>
          </cell>
          <cell r="D588" t="str">
            <v>ACCUM DEPR-LEASE IMPROV-SUNNYV</v>
          </cell>
        </row>
        <row r="589">
          <cell r="A589" t="str">
            <v>970-0000-031-1754-274</v>
          </cell>
          <cell r="B589">
            <v>0</v>
          </cell>
          <cell r="C589">
            <v>-63826.239999999998</v>
          </cell>
          <cell r="D589" t="str">
            <v xml:space="preserve">ACCUM DEPR-LEASE IMPROV-N SDG </v>
          </cell>
        </row>
        <row r="590">
          <cell r="A590" t="str">
            <v>970-0000-031-1754-275</v>
          </cell>
          <cell r="B590">
            <v>0</v>
          </cell>
          <cell r="C590">
            <v>-51845.55</v>
          </cell>
          <cell r="D590" t="str">
            <v>ACCUM DEPR-LEASE IMPROV-BOTHEL</v>
          </cell>
        </row>
        <row r="591">
          <cell r="A591" t="str">
            <v>970-0000-031-1754-276</v>
          </cell>
          <cell r="B591">
            <v>0</v>
          </cell>
          <cell r="C591">
            <v>-66178.14</v>
          </cell>
          <cell r="D591" t="str">
            <v>ACCUM DEPR-LEASE IMPROV-SEA TC</v>
          </cell>
        </row>
        <row r="592">
          <cell r="A592" t="str">
            <v>970-0000-031-1754-339</v>
          </cell>
          <cell r="B592">
            <v>0</v>
          </cell>
          <cell r="C592">
            <v>0</v>
          </cell>
          <cell r="D592" t="str">
            <v>ACCUM DEPR-LEASE IMPROV-SLCITY</v>
          </cell>
        </row>
        <row r="593">
          <cell r="A593" t="str">
            <v>970-0000-031-1754-364</v>
          </cell>
          <cell r="B593">
            <v>0</v>
          </cell>
          <cell r="C593">
            <v>0</v>
          </cell>
          <cell r="D593" t="str">
            <v>ACCUM DEPR-LEASE IMPROV-DALLAS</v>
          </cell>
        </row>
        <row r="594">
          <cell r="A594" t="str">
            <v>970-0000-031-1754-395</v>
          </cell>
          <cell r="B594">
            <v>0</v>
          </cell>
          <cell r="C594">
            <v>0</v>
          </cell>
          <cell r="D594" t="str">
            <v>ACCUM DEPR-LEASE IMPROV-BONAVE</v>
          </cell>
        </row>
        <row r="595">
          <cell r="A595" t="str">
            <v>970-0000-031-1754-970</v>
          </cell>
          <cell r="B595">
            <v>0</v>
          </cell>
          <cell r="C595">
            <v>-23676</v>
          </cell>
          <cell r="D595" t="str">
            <v xml:space="preserve">ACCUM DEPR-LEASE IMPROV-CORP  </v>
          </cell>
        </row>
        <row r="596">
          <cell r="A596" t="str">
            <v>970-0000-031-1756</v>
          </cell>
          <cell r="B596">
            <v>0</v>
          </cell>
          <cell r="C596">
            <v>0</v>
          </cell>
          <cell r="D596" t="str">
            <v xml:space="preserve">ACCUM DEPR - FF&amp;E             </v>
          </cell>
        </row>
        <row r="597">
          <cell r="A597" t="str">
            <v>970-0000-031-1756-033</v>
          </cell>
          <cell r="B597">
            <v>0</v>
          </cell>
          <cell r="C597">
            <v>0</v>
          </cell>
          <cell r="D597" t="str">
            <v>ACCUM DEPR-FF&amp;E-HARBOUR ISLAND</v>
          </cell>
        </row>
        <row r="598">
          <cell r="A598" t="str">
            <v>970-0000-031-1756-056</v>
          </cell>
          <cell r="B598">
            <v>142209.4</v>
          </cell>
          <cell r="C598">
            <v>0</v>
          </cell>
          <cell r="D598" t="str">
            <v xml:space="preserve">ACCUM DEPR-FF&amp;E-ROSE HALL     </v>
          </cell>
        </row>
        <row r="599">
          <cell r="A599" t="str">
            <v>970-0000-031-1756-081</v>
          </cell>
          <cell r="B599">
            <v>0</v>
          </cell>
          <cell r="C599">
            <v>-46663.03</v>
          </cell>
          <cell r="D599" t="str">
            <v xml:space="preserve">ACCUM DEPR-FF&amp;E-CHARLOTTE     </v>
          </cell>
        </row>
        <row r="600">
          <cell r="A600" t="str">
            <v>970-0000-031-1756-082</v>
          </cell>
          <cell r="B600">
            <v>0</v>
          </cell>
          <cell r="C600">
            <v>-66287.070000000007</v>
          </cell>
          <cell r="D600" t="str">
            <v xml:space="preserve">ACCUM DEPR-FF&amp;E-BROOKFIELD    </v>
          </cell>
        </row>
        <row r="601">
          <cell r="A601" t="str">
            <v>970-0000-031-1756-083</v>
          </cell>
          <cell r="B601">
            <v>0</v>
          </cell>
          <cell r="C601">
            <v>-59782.720000000001</v>
          </cell>
          <cell r="D601" t="str">
            <v xml:space="preserve">ACCUM DEPR-FF&amp;E-INDIANAPOLIS  </v>
          </cell>
        </row>
        <row r="602">
          <cell r="A602" t="str">
            <v>970-0000-031-1756-084</v>
          </cell>
          <cell r="B602">
            <v>0</v>
          </cell>
          <cell r="C602">
            <v>-72879.350000000006</v>
          </cell>
          <cell r="D602" t="str">
            <v xml:space="preserve">ACCUM DEPR-FF&amp;E-COMMERCE      </v>
          </cell>
        </row>
        <row r="603">
          <cell r="A603" t="str">
            <v>970-0000-031-1756-108</v>
          </cell>
          <cell r="B603">
            <v>0</v>
          </cell>
          <cell r="C603">
            <v>-53139.96</v>
          </cell>
          <cell r="D603" t="str">
            <v xml:space="preserve">ACCUM DEPR-FF&amp;E-SCHAUMBURG    </v>
          </cell>
        </row>
        <row r="604">
          <cell r="A604" t="str">
            <v>970-0000-031-1756-266</v>
          </cell>
          <cell r="B604">
            <v>0</v>
          </cell>
          <cell r="C604">
            <v>-6071.86</v>
          </cell>
          <cell r="D604" t="str">
            <v xml:space="preserve">ACCUM DEPR-FF&amp;E-PERIMETER     </v>
          </cell>
        </row>
        <row r="605">
          <cell r="A605" t="str">
            <v>970-0000-031-1756-267</v>
          </cell>
          <cell r="B605">
            <v>0</v>
          </cell>
          <cell r="C605">
            <v>-1101.04</v>
          </cell>
          <cell r="D605" t="str">
            <v xml:space="preserve">ACCUM DEPR-FF&amp;E-NASHVILLE     </v>
          </cell>
        </row>
        <row r="606">
          <cell r="A606" t="str">
            <v>970-0000-031-1756-268</v>
          </cell>
          <cell r="B606">
            <v>0</v>
          </cell>
          <cell r="C606">
            <v>-8344.48</v>
          </cell>
          <cell r="D606" t="str">
            <v xml:space="preserve">ACCUM DEPR-FF&amp;E-NAPERVILLE    </v>
          </cell>
        </row>
        <row r="607">
          <cell r="A607" t="str">
            <v>970-0000-031-1756-269</v>
          </cell>
          <cell r="B607">
            <v>0</v>
          </cell>
          <cell r="C607">
            <v>-11506.85</v>
          </cell>
          <cell r="D607" t="str">
            <v xml:space="preserve">ACCUM DEPR-FF&amp;E-BLOOMINGTON   </v>
          </cell>
        </row>
        <row r="608">
          <cell r="A608" t="str">
            <v>970-0000-031-1756-270</v>
          </cell>
          <cell r="B608">
            <v>0</v>
          </cell>
          <cell r="C608">
            <v>-2139.35</v>
          </cell>
          <cell r="D608" t="str">
            <v xml:space="preserve">ACCUM DEPR-FF&amp;E-CHANDLER      </v>
          </cell>
        </row>
        <row r="609">
          <cell r="A609" t="str">
            <v>970-0000-031-1756-271</v>
          </cell>
          <cell r="B609">
            <v>0</v>
          </cell>
          <cell r="C609">
            <v>-1163.4000000000001</v>
          </cell>
          <cell r="D609" t="str">
            <v xml:space="preserve">ACCUM DEPR-FF&amp;E-NORTH PHOENIX </v>
          </cell>
        </row>
        <row r="610">
          <cell r="A610" t="str">
            <v>970-0000-031-1756-272</v>
          </cell>
          <cell r="B610">
            <v>0</v>
          </cell>
          <cell r="C610">
            <v>-776.67</v>
          </cell>
          <cell r="D610" t="str">
            <v xml:space="preserve">ACCUM DEPR-FF&amp;E-PHOENIX AIR   </v>
          </cell>
        </row>
        <row r="611">
          <cell r="A611" t="str">
            <v>970-0000-031-1756-273</v>
          </cell>
          <cell r="B611">
            <v>0</v>
          </cell>
          <cell r="C611">
            <v>-1578.57</v>
          </cell>
          <cell r="D611" t="str">
            <v xml:space="preserve">ACCUM DEPR-FF&amp;E-SUNNYVALE     </v>
          </cell>
        </row>
        <row r="612">
          <cell r="A612" t="str">
            <v>970-0000-031-1756-274</v>
          </cell>
          <cell r="B612">
            <v>0</v>
          </cell>
          <cell r="C612">
            <v>-2105.5500000000002</v>
          </cell>
          <cell r="D612" t="str">
            <v xml:space="preserve">ACCUM DEPR-FF&amp;E- N. SAN DIEGO </v>
          </cell>
        </row>
        <row r="613">
          <cell r="A613" t="str">
            <v>970-0000-031-1756-275</v>
          </cell>
          <cell r="B613">
            <v>0</v>
          </cell>
          <cell r="C613">
            <v>-3327.67</v>
          </cell>
          <cell r="D613" t="str">
            <v xml:space="preserve">ACCUM DEPR-FF&amp;E-BOTHELL       </v>
          </cell>
        </row>
        <row r="614">
          <cell r="A614" t="str">
            <v>970-0000-031-1756-276</v>
          </cell>
          <cell r="B614">
            <v>0</v>
          </cell>
          <cell r="C614">
            <v>-9439.84</v>
          </cell>
          <cell r="D614" t="str">
            <v xml:space="preserve">ACCUM DEPR-FF&amp;E-SEA TAC       </v>
          </cell>
        </row>
        <row r="615">
          <cell r="A615" t="str">
            <v>970-0000-031-1756-279</v>
          </cell>
          <cell r="B615">
            <v>0</v>
          </cell>
          <cell r="C615">
            <v>-50622.39</v>
          </cell>
          <cell r="D615" t="str">
            <v xml:space="preserve">ACCUM DEPR-FF&amp;E-VININGS       </v>
          </cell>
        </row>
        <row r="616">
          <cell r="A616" t="str">
            <v>970-0000-031-1756-294</v>
          </cell>
          <cell r="B616">
            <v>0</v>
          </cell>
          <cell r="C616">
            <v>-92215.039999999994</v>
          </cell>
          <cell r="D616" t="str">
            <v>ACCUM DEPR-FF&amp;E-RGSTRY BONAVEN</v>
          </cell>
        </row>
        <row r="617">
          <cell r="A617" t="str">
            <v>970-0000-031-1756-296</v>
          </cell>
          <cell r="B617">
            <v>0</v>
          </cell>
          <cell r="C617">
            <v>-120841.17</v>
          </cell>
          <cell r="D617" t="str">
            <v>ACCUM DEPR-FF&amp;E-DALLAS MKT CTR</v>
          </cell>
        </row>
        <row r="618">
          <cell r="A618" t="str">
            <v>970-0000-031-1756-312</v>
          </cell>
          <cell r="B618">
            <v>0</v>
          </cell>
          <cell r="C618">
            <v>-88455.03</v>
          </cell>
          <cell r="D618" t="str">
            <v>ACCUM DEPR-FF&amp;E-BRISTOL TORNTO</v>
          </cell>
        </row>
        <row r="619">
          <cell r="A619" t="str">
            <v>970-0000-031-1756-339</v>
          </cell>
          <cell r="B619">
            <v>0</v>
          </cell>
          <cell r="C619">
            <v>-221.96</v>
          </cell>
          <cell r="D619" t="str">
            <v>ACCUM DEPR-FF&amp;E-SALT LAKE CITY</v>
          </cell>
        </row>
        <row r="620">
          <cell r="A620" t="str">
            <v>970-0000-031-1756-364</v>
          </cell>
          <cell r="B620">
            <v>0</v>
          </cell>
          <cell r="C620">
            <v>-157.37</v>
          </cell>
          <cell r="D620" t="str">
            <v>ACCUM DEPR-FF&amp;E-DALLAS PARK CT</v>
          </cell>
        </row>
        <row r="621">
          <cell r="A621" t="str">
            <v>970-0000-031-1756-367</v>
          </cell>
          <cell r="B621">
            <v>0</v>
          </cell>
          <cell r="C621">
            <v>-31404.240000000002</v>
          </cell>
          <cell r="D621" t="str">
            <v xml:space="preserve">ACCUM DEPR-FF&amp;E-CH ATLANTA    </v>
          </cell>
        </row>
        <row r="622">
          <cell r="A622" t="str">
            <v>970-0000-031-1756-368</v>
          </cell>
          <cell r="B622">
            <v>0</v>
          </cell>
          <cell r="C622">
            <v>-39273.550000000003</v>
          </cell>
          <cell r="D622" t="str">
            <v xml:space="preserve">ACCUM DEPR-FF&amp;E-CH KANSAS     </v>
          </cell>
        </row>
        <row r="623">
          <cell r="A623" t="str">
            <v>970-0000-031-1756-369</v>
          </cell>
          <cell r="B623">
            <v>0</v>
          </cell>
          <cell r="C623">
            <v>-18487.89</v>
          </cell>
          <cell r="D623" t="str">
            <v xml:space="preserve">ACCUM DEPR-FF&amp;E-CH KNOXVILLE  </v>
          </cell>
        </row>
        <row r="624">
          <cell r="A624" t="str">
            <v>970-0000-031-1756-370</v>
          </cell>
          <cell r="B624">
            <v>0</v>
          </cell>
          <cell r="C624">
            <v>-61975.839999999997</v>
          </cell>
          <cell r="D624" t="str">
            <v xml:space="preserve">ACCUM DEPR-FF&amp;E-CH NASH DWTN  </v>
          </cell>
        </row>
        <row r="625">
          <cell r="A625" t="str">
            <v>970-0000-031-1756-371</v>
          </cell>
          <cell r="B625">
            <v>0</v>
          </cell>
          <cell r="C625">
            <v>-29354.400000000001</v>
          </cell>
          <cell r="D625" t="str">
            <v xml:space="preserve">ACCUM DEPR-FF&amp;E-CH OMAHA      </v>
          </cell>
        </row>
        <row r="626">
          <cell r="A626" t="str">
            <v>970-0000-031-1756-372</v>
          </cell>
          <cell r="B626">
            <v>0</v>
          </cell>
          <cell r="C626">
            <v>-169752.13</v>
          </cell>
          <cell r="D626" t="str">
            <v xml:space="preserve">ACCUM DEPR-FF&amp;E-CH RICHARDSON </v>
          </cell>
        </row>
        <row r="627">
          <cell r="A627" t="str">
            <v>970-0000-031-1756-373</v>
          </cell>
          <cell r="B627">
            <v>0</v>
          </cell>
          <cell r="C627">
            <v>-80282.7</v>
          </cell>
          <cell r="D627" t="str">
            <v xml:space="preserve">ACCUM DEPR-FF&amp;E-CH ST LOUIS   </v>
          </cell>
        </row>
        <row r="628">
          <cell r="A628" t="str">
            <v>970-0000-031-1756-374</v>
          </cell>
          <cell r="B628">
            <v>0</v>
          </cell>
          <cell r="C628">
            <v>-21382.9</v>
          </cell>
          <cell r="D628" t="str">
            <v xml:space="preserve">ACCUM DEPR-FF&amp;E-CH WICHITA    </v>
          </cell>
        </row>
        <row r="629">
          <cell r="A629" t="str">
            <v>970-0000-031-1756-375</v>
          </cell>
          <cell r="B629">
            <v>0</v>
          </cell>
          <cell r="C629">
            <v>-28206.639999999999</v>
          </cell>
          <cell r="D629" t="str">
            <v xml:space="preserve">ACCUM DEPR-FF&amp;E-CH ALBQUERQUE </v>
          </cell>
        </row>
        <row r="630">
          <cell r="A630" t="str">
            <v>970-0000-031-1756-377</v>
          </cell>
          <cell r="B630">
            <v>0</v>
          </cell>
          <cell r="C630">
            <v>-32439.46</v>
          </cell>
          <cell r="D630" t="str">
            <v>ACCUM DEPR-FF&amp;E-CH NSH AIRPORT</v>
          </cell>
        </row>
        <row r="631">
          <cell r="A631" t="str">
            <v>970-0000-031-1756-378</v>
          </cell>
          <cell r="B631">
            <v>0</v>
          </cell>
          <cell r="C631">
            <v>-35870.370000000003</v>
          </cell>
          <cell r="D631" t="str">
            <v xml:space="preserve">ACCUM DEPR-FF&amp;E-CH OVERLAND   </v>
          </cell>
        </row>
        <row r="632">
          <cell r="A632" t="str">
            <v>970-0000-031-1756-381</v>
          </cell>
          <cell r="B632">
            <v>0</v>
          </cell>
          <cell r="C632">
            <v>-22067.56</v>
          </cell>
          <cell r="D632" t="str">
            <v xml:space="preserve">ACCUM DEPR-FF&amp;E-CH TOPEKA     </v>
          </cell>
        </row>
        <row r="633">
          <cell r="A633" t="str">
            <v>970-0000-031-1756-382</v>
          </cell>
          <cell r="B633">
            <v>0</v>
          </cell>
          <cell r="C633">
            <v>-24006.1</v>
          </cell>
          <cell r="D633" t="str">
            <v xml:space="preserve">ACCUM DEPR-FF&amp;E-CH VALDOSTA   </v>
          </cell>
        </row>
        <row r="634">
          <cell r="A634" t="str">
            <v>970-0000-031-1756-385</v>
          </cell>
          <cell r="B634">
            <v>0</v>
          </cell>
          <cell r="C634">
            <v>-37190.65</v>
          </cell>
          <cell r="D634" t="str">
            <v xml:space="preserve">ACCUM DEPR-FF&amp;E-CH SAVANNAH   </v>
          </cell>
        </row>
        <row r="635">
          <cell r="A635" t="str">
            <v>970-0000-031-1756-388</v>
          </cell>
          <cell r="B635">
            <v>0</v>
          </cell>
          <cell r="C635">
            <v>0</v>
          </cell>
          <cell r="D635" t="str">
            <v>ACCUM DEPR-FF&amp;E-SAFARI BUENA V</v>
          </cell>
        </row>
        <row r="636">
          <cell r="A636" t="str">
            <v>970-0000-031-1756-390</v>
          </cell>
          <cell r="B636">
            <v>0</v>
          </cell>
          <cell r="C636">
            <v>-36927.300000000003</v>
          </cell>
          <cell r="D636" t="str">
            <v xml:space="preserve">ACCUM DEPR-FF&amp;E-RICHMOND ARPT </v>
          </cell>
        </row>
        <row r="637">
          <cell r="A637" t="str">
            <v>970-0000-031-1756-392</v>
          </cell>
          <cell r="B637">
            <v>0</v>
          </cell>
          <cell r="C637">
            <v>-1618.47</v>
          </cell>
          <cell r="D637" t="str">
            <v>ACCUM DEPR-FF&amp;E-PEACHTREE CONV</v>
          </cell>
        </row>
        <row r="638">
          <cell r="A638" t="str">
            <v>970-0000-031-1756-394</v>
          </cell>
          <cell r="B638">
            <v>0</v>
          </cell>
          <cell r="C638">
            <v>0</v>
          </cell>
          <cell r="D638" t="str">
            <v xml:space="preserve">ACCUM DEPR-FF&amp;E-SHER GATEWAY  </v>
          </cell>
        </row>
        <row r="639">
          <cell r="A639" t="str">
            <v>970-0000-031-1756-395</v>
          </cell>
          <cell r="B639">
            <v>0</v>
          </cell>
          <cell r="C639">
            <v>-11896.2</v>
          </cell>
          <cell r="D639" t="str">
            <v xml:space="preserve">ACCUM DEPR-FF&amp;E-FT LAUDERDALE </v>
          </cell>
        </row>
        <row r="640">
          <cell r="A640" t="str">
            <v>970-0000-031-1756-396</v>
          </cell>
          <cell r="B640">
            <v>0</v>
          </cell>
          <cell r="C640">
            <v>-793.8</v>
          </cell>
          <cell r="D640" t="str">
            <v xml:space="preserve">ACCUM DEPR-FF&amp;E-TOLEDO CROWNE </v>
          </cell>
        </row>
        <row r="641">
          <cell r="A641" t="str">
            <v>970-0000-031-1756-402</v>
          </cell>
          <cell r="B641">
            <v>0</v>
          </cell>
          <cell r="C641">
            <v>-5.68</v>
          </cell>
          <cell r="D641" t="str">
            <v xml:space="preserve">ACCUM DEPR-FF&amp;E-BUTTES        </v>
          </cell>
        </row>
        <row r="642">
          <cell r="A642" t="str">
            <v>970-0000-031-1756-404</v>
          </cell>
          <cell r="B642">
            <v>0</v>
          </cell>
          <cell r="C642">
            <v>0</v>
          </cell>
          <cell r="D642" t="str">
            <v>ACCUM DEPR-FF&amp;E-PEAKS TELLURID</v>
          </cell>
        </row>
        <row r="643">
          <cell r="A643" t="str">
            <v>970-0000-031-1756-411</v>
          </cell>
          <cell r="B643">
            <v>0</v>
          </cell>
          <cell r="C643">
            <v>-307.57</v>
          </cell>
          <cell r="D643" t="str">
            <v xml:space="preserve">ACCUM DEPR-FF&amp;E-HAMPTON CLEV. </v>
          </cell>
        </row>
        <row r="644">
          <cell r="A644" t="str">
            <v>970-0000-031-1756-412</v>
          </cell>
          <cell r="B644">
            <v>0</v>
          </cell>
          <cell r="C644">
            <v>-4774</v>
          </cell>
          <cell r="D644" t="str">
            <v>ACCUM DEPR-FF&amp;E-H.I. N. DALLAS</v>
          </cell>
        </row>
        <row r="645">
          <cell r="A645" t="str">
            <v>970-0000-031-1756-419</v>
          </cell>
          <cell r="B645">
            <v>0</v>
          </cell>
          <cell r="C645">
            <v>0</v>
          </cell>
          <cell r="D645" t="str">
            <v xml:space="preserve">ACCUM DEPR-FF&amp;E-SHER GRAND    </v>
          </cell>
        </row>
        <row r="646">
          <cell r="A646" t="str">
            <v>970-0000-031-1756-425</v>
          </cell>
          <cell r="B646">
            <v>0</v>
          </cell>
          <cell r="C646">
            <v>140.94</v>
          </cell>
          <cell r="D646" t="str">
            <v>ACCUM DEPR-FF&amp;E-HAMPTON CANTON</v>
          </cell>
        </row>
        <row r="647">
          <cell r="A647" t="str">
            <v>970-0000-031-1756-426</v>
          </cell>
          <cell r="B647">
            <v>0</v>
          </cell>
          <cell r="C647">
            <v>-18672.57</v>
          </cell>
          <cell r="D647" t="str">
            <v xml:space="preserve">ACCUM DEPR-FF&amp;E-HAMPTON JACK. </v>
          </cell>
        </row>
        <row r="648">
          <cell r="A648" t="str">
            <v>970-0000-031-1756-427</v>
          </cell>
          <cell r="B648">
            <v>0</v>
          </cell>
          <cell r="C648">
            <v>-5992.18</v>
          </cell>
          <cell r="D648" t="str">
            <v xml:space="preserve">ACCUM DEPR-FF&amp;E-HAMPTON ROCH. </v>
          </cell>
        </row>
        <row r="649">
          <cell r="A649" t="str">
            <v>970-0000-031-1756-428</v>
          </cell>
          <cell r="B649">
            <v>0</v>
          </cell>
          <cell r="C649">
            <v>-10541.24</v>
          </cell>
          <cell r="D649" t="str">
            <v xml:space="preserve">ACCUM DEPR-FF&amp;E-HILTON CLEV.  </v>
          </cell>
        </row>
        <row r="650">
          <cell r="A650" t="str">
            <v>970-0000-031-1756-430</v>
          </cell>
          <cell r="B650">
            <v>0</v>
          </cell>
          <cell r="C650">
            <v>-1972.6</v>
          </cell>
          <cell r="D650" t="str">
            <v xml:space="preserve">ACCUM DEPR-FF&amp;E-TROY MARRIOTT </v>
          </cell>
        </row>
        <row r="651">
          <cell r="A651" t="str">
            <v>970-0000-031-1756-432</v>
          </cell>
          <cell r="B651">
            <v>0</v>
          </cell>
          <cell r="C651">
            <v>-357.14</v>
          </cell>
          <cell r="D651" t="str">
            <v>ACCUM DEPR-FF&amp;E-SHERATON SAGIN</v>
          </cell>
        </row>
        <row r="652">
          <cell r="A652" t="str">
            <v>970-0000-031-1756-435</v>
          </cell>
          <cell r="B652">
            <v>0</v>
          </cell>
          <cell r="C652">
            <v>-369.64</v>
          </cell>
          <cell r="D652" t="str">
            <v xml:space="preserve">ACCUM DEPR-FF&amp;E-BOURBON       </v>
          </cell>
        </row>
        <row r="653">
          <cell r="A653" t="str">
            <v>970-0000-031-1756-441</v>
          </cell>
          <cell r="B653">
            <v>0</v>
          </cell>
          <cell r="C653">
            <v>-1690.8</v>
          </cell>
          <cell r="D653" t="str">
            <v xml:space="preserve">ACCUM DEPR-FF&amp;E-GLENVIEW      </v>
          </cell>
        </row>
        <row r="654">
          <cell r="A654" t="str">
            <v>970-0000-031-1756-443</v>
          </cell>
          <cell r="B654">
            <v>0</v>
          </cell>
          <cell r="C654">
            <v>-19249.099999999999</v>
          </cell>
          <cell r="D654" t="str">
            <v xml:space="preserve">ACCUM DEPR-FF&amp;E-FAIRMOUNT     </v>
          </cell>
        </row>
        <row r="655">
          <cell r="A655" t="str">
            <v>970-0000-031-1756-449</v>
          </cell>
          <cell r="B655">
            <v>0</v>
          </cell>
          <cell r="C655">
            <v>-481.54</v>
          </cell>
          <cell r="D655" t="str">
            <v xml:space="preserve">ACCUM DEPR-FF&amp;E-HILTON DELMAR </v>
          </cell>
        </row>
        <row r="656">
          <cell r="A656" t="str">
            <v>970-0000-031-1756-450</v>
          </cell>
          <cell r="B656">
            <v>0</v>
          </cell>
          <cell r="C656">
            <v>-505.27</v>
          </cell>
          <cell r="D656" t="str">
            <v xml:space="preserve">ACCUM DEPR-FF&amp;E-MYRTLE BEACH  </v>
          </cell>
        </row>
        <row r="657">
          <cell r="A657" t="str">
            <v>970-0000-031-1756-451</v>
          </cell>
          <cell r="B657">
            <v>0</v>
          </cell>
          <cell r="C657">
            <v>-1459.28</v>
          </cell>
          <cell r="D657" t="str">
            <v>ACCUM DEPR-FF&amp;E-MELBOURNE HILT</v>
          </cell>
        </row>
        <row r="658">
          <cell r="A658" t="str">
            <v>970-0000-031-1756-452</v>
          </cell>
          <cell r="B658">
            <v>0</v>
          </cell>
          <cell r="C658">
            <v>-599.61</v>
          </cell>
          <cell r="D658" t="str">
            <v>ACCUM DEPR-FF&amp;E-H.I. ARISTOCRA</v>
          </cell>
        </row>
        <row r="659">
          <cell r="A659" t="str">
            <v>970-0000-031-1756-454</v>
          </cell>
          <cell r="B659">
            <v>0</v>
          </cell>
          <cell r="C659">
            <v>-376.5</v>
          </cell>
          <cell r="D659" t="str">
            <v xml:space="preserve">ACCUM DEPR-FF&amp;E-CROCKETT      </v>
          </cell>
        </row>
        <row r="660">
          <cell r="A660" t="str">
            <v>970-0000-031-1756-455</v>
          </cell>
          <cell r="B660">
            <v>0</v>
          </cell>
          <cell r="C660">
            <v>-180.35</v>
          </cell>
          <cell r="D660" t="str">
            <v xml:space="preserve">ACCUM DEPR-FF&amp;E-H.I. LENOX    </v>
          </cell>
        </row>
        <row r="661">
          <cell r="A661" t="str">
            <v>970-0000-031-1756-456</v>
          </cell>
          <cell r="B661">
            <v>0</v>
          </cell>
          <cell r="C661">
            <v>-232.51</v>
          </cell>
          <cell r="D661" t="str">
            <v xml:space="preserve">ACCUM DEPR-FF&amp;E-H.I. HOUSTON  </v>
          </cell>
        </row>
        <row r="662">
          <cell r="A662" t="str">
            <v>970-0000-031-1756-457</v>
          </cell>
          <cell r="B662">
            <v>0</v>
          </cell>
          <cell r="C662">
            <v>-40565.550000000003</v>
          </cell>
          <cell r="D662" t="str">
            <v xml:space="preserve">ACCUM DEPR-FF&amp;E-H.I. AUSTIN   </v>
          </cell>
        </row>
        <row r="663">
          <cell r="A663" t="str">
            <v>970-0000-031-1756-458</v>
          </cell>
          <cell r="B663">
            <v>0</v>
          </cell>
          <cell r="C663">
            <v>-367.52</v>
          </cell>
          <cell r="D663" t="str">
            <v>ACCUM DEPR-FF&amp;E-H.I. SAN ANGEL</v>
          </cell>
        </row>
        <row r="664">
          <cell r="A664" t="str">
            <v>970-0000-031-1756-459</v>
          </cell>
          <cell r="B664">
            <v>0</v>
          </cell>
          <cell r="C664">
            <v>-3479.4</v>
          </cell>
          <cell r="D664" t="str">
            <v xml:space="preserve">ACCUM DEPR-FF&amp;E-H.I. SEBRING  </v>
          </cell>
        </row>
        <row r="665">
          <cell r="A665" t="str">
            <v>970-0000-031-1756-461</v>
          </cell>
          <cell r="B665">
            <v>0</v>
          </cell>
          <cell r="C665">
            <v>-378.23</v>
          </cell>
          <cell r="D665" t="str">
            <v xml:space="preserve">ACCUM DEPR-FF&amp;E-YO RANCH      </v>
          </cell>
        </row>
        <row r="666">
          <cell r="A666" t="str">
            <v>970-0000-031-1756-463</v>
          </cell>
          <cell r="B666">
            <v>10437.16</v>
          </cell>
          <cell r="C666">
            <v>0</v>
          </cell>
          <cell r="D666" t="str">
            <v>ACCUM DEPR-FF&amp;E-OMNI BALTIMORE</v>
          </cell>
        </row>
        <row r="667">
          <cell r="A667" t="str">
            <v>970-0000-031-1756-465</v>
          </cell>
          <cell r="B667">
            <v>0</v>
          </cell>
          <cell r="C667">
            <v>-1537.47</v>
          </cell>
          <cell r="D667" t="str">
            <v>ACCUM DEPR-FF&amp;E-RADISSON DALLA</v>
          </cell>
        </row>
        <row r="668">
          <cell r="A668" t="str">
            <v>970-0000-031-1756-466</v>
          </cell>
          <cell r="B668">
            <v>0</v>
          </cell>
          <cell r="C668">
            <v>-4176.8999999999996</v>
          </cell>
          <cell r="D668" t="str">
            <v xml:space="preserve">ACCUM DEPR-FF&amp;E-RAD N/BROOK   </v>
          </cell>
        </row>
        <row r="669">
          <cell r="A669" t="str">
            <v>970-0000-031-1756-467</v>
          </cell>
          <cell r="B669">
            <v>0</v>
          </cell>
          <cell r="C669">
            <v>-3432.86</v>
          </cell>
          <cell r="D669" t="str">
            <v>ACCUM DEPR-FF&amp;E-RAD OVLD. PARK</v>
          </cell>
        </row>
        <row r="670">
          <cell r="A670" t="str">
            <v>970-0000-031-1756-468</v>
          </cell>
          <cell r="B670">
            <v>0</v>
          </cell>
          <cell r="C670">
            <v>-291.61</v>
          </cell>
          <cell r="D670" t="str">
            <v>ACCUM DEPR-FF&amp;E-RAD RVRWLK JAX</v>
          </cell>
        </row>
        <row r="671">
          <cell r="A671" t="str">
            <v>970-0000-031-1756-470</v>
          </cell>
          <cell r="B671">
            <v>0</v>
          </cell>
          <cell r="C671">
            <v>-45.16</v>
          </cell>
          <cell r="D671" t="str">
            <v xml:space="preserve">ACCUM DEPR-FF&amp;E-RADISSON KC   </v>
          </cell>
        </row>
        <row r="672">
          <cell r="A672" t="str">
            <v>970-0000-031-1756-471</v>
          </cell>
          <cell r="B672">
            <v>0</v>
          </cell>
          <cell r="C672">
            <v>-1605.15</v>
          </cell>
          <cell r="D672" t="str">
            <v>ACCUM DEPR-FF&amp;E-RADISSON T &amp; C</v>
          </cell>
        </row>
        <row r="673">
          <cell r="A673" t="str">
            <v>970-0000-031-1756-472</v>
          </cell>
          <cell r="B673">
            <v>0</v>
          </cell>
          <cell r="C673">
            <v>-8041.72</v>
          </cell>
          <cell r="D673" t="str">
            <v xml:space="preserve">ACCUM DEPR-FF&amp;E-RADISSON N.O. </v>
          </cell>
        </row>
        <row r="674">
          <cell r="A674" t="str">
            <v>970-0000-031-1756-477</v>
          </cell>
          <cell r="B674">
            <v>0</v>
          </cell>
          <cell r="C674">
            <v>-2739.95</v>
          </cell>
          <cell r="D674" t="str">
            <v xml:space="preserve">ACCUM DEPR-FF&amp;E-TREMONT HOUSE </v>
          </cell>
        </row>
        <row r="675">
          <cell r="A675" t="str">
            <v>970-0000-031-1756-478</v>
          </cell>
          <cell r="B675">
            <v>0</v>
          </cell>
          <cell r="C675">
            <v>-194.07</v>
          </cell>
          <cell r="D675" t="str">
            <v xml:space="preserve">ACCUM DEPR-FF&amp;E-GB MIAMI      </v>
          </cell>
        </row>
        <row r="676">
          <cell r="A676" t="str">
            <v>970-0000-031-1756-485</v>
          </cell>
          <cell r="B676">
            <v>0</v>
          </cell>
          <cell r="C676">
            <v>-5490.76</v>
          </cell>
          <cell r="D676" t="str">
            <v xml:space="preserve">ACCUM DEPR-FF&amp;E-REDMONT       </v>
          </cell>
        </row>
        <row r="677">
          <cell r="A677" t="str">
            <v>970-0000-031-1756-491</v>
          </cell>
          <cell r="B677">
            <v>0</v>
          </cell>
          <cell r="C677">
            <v>-1127.5999999999999</v>
          </cell>
          <cell r="D677" t="str">
            <v xml:space="preserve">ACCUM DEPR-FF&amp;E-MAYFAIR       </v>
          </cell>
        </row>
        <row r="678">
          <cell r="A678" t="str">
            <v>970-0000-031-1756-495</v>
          </cell>
          <cell r="B678">
            <v>0</v>
          </cell>
          <cell r="C678">
            <v>-3756.94</v>
          </cell>
          <cell r="D678" t="str">
            <v xml:space="preserve">ACCUM DEPR-FF&amp;E-TUTWILER      </v>
          </cell>
        </row>
        <row r="679">
          <cell r="A679" t="str">
            <v>970-0000-031-1756-502</v>
          </cell>
          <cell r="B679">
            <v>0</v>
          </cell>
          <cell r="C679">
            <v>-203793.84</v>
          </cell>
          <cell r="D679" t="str">
            <v xml:space="preserve">ACCUM DEPR-FF&amp;E-NW CHICAGO    </v>
          </cell>
        </row>
        <row r="680">
          <cell r="A680" t="str">
            <v>970-0000-031-1756-504</v>
          </cell>
          <cell r="B680">
            <v>0</v>
          </cell>
          <cell r="C680">
            <v>-740963.97</v>
          </cell>
          <cell r="D680" t="str">
            <v>ACCUM DEPR-FF&amp;E-FRANKLIN PLAZA</v>
          </cell>
        </row>
        <row r="681">
          <cell r="A681" t="str">
            <v>970-0000-031-1756-505</v>
          </cell>
          <cell r="B681">
            <v>0</v>
          </cell>
          <cell r="C681">
            <v>-52755.18</v>
          </cell>
          <cell r="D681" t="str">
            <v xml:space="preserve">ACCUM DEPR-FF&amp;E-LOS COLINAS   </v>
          </cell>
        </row>
        <row r="682">
          <cell r="A682" t="str">
            <v>970-0000-031-1756-506</v>
          </cell>
          <cell r="B682">
            <v>0</v>
          </cell>
          <cell r="C682">
            <v>0</v>
          </cell>
          <cell r="D682" t="str">
            <v xml:space="preserve">ACCUM DEPR-FF&amp;E-WOOD DALE     </v>
          </cell>
        </row>
        <row r="683">
          <cell r="A683" t="str">
            <v>970-0000-031-1756-507</v>
          </cell>
          <cell r="B683">
            <v>0</v>
          </cell>
          <cell r="C683">
            <v>0</v>
          </cell>
          <cell r="D683" t="str">
            <v xml:space="preserve">ACCUM DEPR-FF&amp;E-NOVI          </v>
          </cell>
        </row>
        <row r="684">
          <cell r="A684" t="str">
            <v>970-0000-031-1756-508</v>
          </cell>
          <cell r="B684">
            <v>0</v>
          </cell>
          <cell r="C684">
            <v>-95982.73</v>
          </cell>
          <cell r="D684" t="str">
            <v xml:space="preserve">ACCUM DEPR-FF&amp;E-BEL AGE       </v>
          </cell>
        </row>
        <row r="685">
          <cell r="A685" t="str">
            <v>970-0000-031-1756-509</v>
          </cell>
          <cell r="B685">
            <v>0</v>
          </cell>
          <cell r="C685">
            <v>-167840.33</v>
          </cell>
          <cell r="D685" t="str">
            <v xml:space="preserve">ACCUM DEPR-FF&amp;E-RIVERFRONT    </v>
          </cell>
        </row>
        <row r="686">
          <cell r="A686" t="str">
            <v>970-0000-031-1756-510</v>
          </cell>
          <cell r="B686">
            <v>0</v>
          </cell>
          <cell r="C686">
            <v>-17.809999999999999</v>
          </cell>
          <cell r="D686" t="str">
            <v xml:space="preserve">ACCUM DEPR-FF&amp;E-PLEASANTON    </v>
          </cell>
        </row>
        <row r="687">
          <cell r="A687" t="str">
            <v>970-0000-031-1756-511</v>
          </cell>
          <cell r="B687">
            <v>0</v>
          </cell>
          <cell r="C687">
            <v>-341.51</v>
          </cell>
          <cell r="D687" t="str">
            <v xml:space="preserve">ACCUM DEPR-FF&amp;E-LA GUARDIA    </v>
          </cell>
        </row>
        <row r="688">
          <cell r="A688" t="str">
            <v>970-0000-031-1756-513</v>
          </cell>
          <cell r="B688">
            <v>0</v>
          </cell>
          <cell r="C688">
            <v>0</v>
          </cell>
          <cell r="D688" t="str">
            <v>ACCUM DEPR-FF&amp;E-SHER CITY CNTR</v>
          </cell>
        </row>
        <row r="689">
          <cell r="A689" t="str">
            <v>970-0000-031-1756-515</v>
          </cell>
          <cell r="B689">
            <v>0</v>
          </cell>
          <cell r="C689">
            <v>0</v>
          </cell>
          <cell r="D689" t="str">
            <v xml:space="preserve">ACCUM DEPR-FF&amp;E-CONDADO PLAZA </v>
          </cell>
        </row>
        <row r="690">
          <cell r="A690" t="str">
            <v>970-0000-031-1756-517</v>
          </cell>
          <cell r="B690">
            <v>0</v>
          </cell>
          <cell r="C690">
            <v>-602.75</v>
          </cell>
          <cell r="D690" t="str">
            <v>ACCUM DEPR-FF&amp;E-EL CONQUISTADO</v>
          </cell>
        </row>
        <row r="691">
          <cell r="A691" t="str">
            <v>970-0000-031-1756-518</v>
          </cell>
          <cell r="B691">
            <v>0</v>
          </cell>
          <cell r="C691">
            <v>-51002.58</v>
          </cell>
          <cell r="D691" t="str">
            <v>ACCUM DEPR-FF&amp;E-MIDTOWN ATLANT</v>
          </cell>
        </row>
        <row r="692">
          <cell r="A692" t="str">
            <v>970-0000-031-1756-519</v>
          </cell>
          <cell r="B692">
            <v>0</v>
          </cell>
          <cell r="C692">
            <v>-9449.01</v>
          </cell>
          <cell r="D692" t="str">
            <v xml:space="preserve">ACCUM DEPR-FF&amp;E-GREENSPOINT   </v>
          </cell>
        </row>
        <row r="693">
          <cell r="A693" t="str">
            <v>970-0000-031-1756-520</v>
          </cell>
          <cell r="B693">
            <v>0</v>
          </cell>
          <cell r="C693">
            <v>-448.38</v>
          </cell>
          <cell r="D693" t="str">
            <v xml:space="preserve">ACCUM DEPR-FF&amp;E-EMERALD PLAZA </v>
          </cell>
        </row>
        <row r="694">
          <cell r="A694" t="str">
            <v>970-0000-031-1756-522</v>
          </cell>
          <cell r="B694">
            <v>0</v>
          </cell>
          <cell r="C694">
            <v>-12340.71</v>
          </cell>
          <cell r="D694" t="str">
            <v xml:space="preserve">ACCUM DEPR-FF&amp;E-VALLEY RIVER  </v>
          </cell>
        </row>
        <row r="695">
          <cell r="A695" t="str">
            <v>970-0000-031-1756-523</v>
          </cell>
          <cell r="B695">
            <v>0</v>
          </cell>
          <cell r="C695">
            <v>-3363.88</v>
          </cell>
          <cell r="D695" t="str">
            <v xml:space="preserve">ACCUM DEPR-FF&amp;E-W.C. GATEWAY  </v>
          </cell>
        </row>
        <row r="696">
          <cell r="A696" t="str">
            <v>970-0000-031-1756-524</v>
          </cell>
          <cell r="B696">
            <v>0</v>
          </cell>
          <cell r="C696">
            <v>-2291.37</v>
          </cell>
          <cell r="D696" t="str">
            <v>ACCUM DEPR-FF&amp;E-W.C. LONG BEAC</v>
          </cell>
        </row>
        <row r="697">
          <cell r="A697" t="str">
            <v>970-0000-031-1756-525</v>
          </cell>
          <cell r="B697">
            <v>0</v>
          </cell>
          <cell r="C697">
            <v>-1325.1</v>
          </cell>
          <cell r="D697" t="str">
            <v>ACCUM DEPR-FF&amp;E-W.C. ROOSEVELT</v>
          </cell>
        </row>
        <row r="698">
          <cell r="A698" t="str">
            <v>970-0000-031-1756-526</v>
          </cell>
          <cell r="B698">
            <v>0</v>
          </cell>
          <cell r="C698">
            <v>-575.03</v>
          </cell>
          <cell r="D698" t="str">
            <v>ACCUM DEPR-FF&amp;E-W.C. WENATCHEE</v>
          </cell>
        </row>
        <row r="699">
          <cell r="A699" t="str">
            <v>970-0000-031-1756-527</v>
          </cell>
          <cell r="B699">
            <v>0</v>
          </cell>
          <cell r="C699">
            <v>-3746.75</v>
          </cell>
          <cell r="D699" t="str">
            <v>ACCUM DEPR-FF&amp;E-W.C. PLAZA PAR</v>
          </cell>
        </row>
        <row r="700">
          <cell r="A700" t="str">
            <v>970-0000-031-1756-528</v>
          </cell>
          <cell r="B700">
            <v>0</v>
          </cell>
          <cell r="C700">
            <v>-33536.559999999998</v>
          </cell>
          <cell r="D700" t="str">
            <v xml:space="preserve">ACCUM DEPR-FF&amp;E-PICKWICK      </v>
          </cell>
        </row>
        <row r="701">
          <cell r="A701" t="str">
            <v>970-0000-031-1756-529</v>
          </cell>
          <cell r="B701">
            <v>0</v>
          </cell>
          <cell r="C701">
            <v>-2755.04</v>
          </cell>
          <cell r="D701" t="str">
            <v>ACCUM DEPR-FF&amp;E-RAM. SF AIRPOR</v>
          </cell>
        </row>
        <row r="702">
          <cell r="A702" t="str">
            <v>970-0000-031-1756-531</v>
          </cell>
          <cell r="B702">
            <v>0</v>
          </cell>
          <cell r="C702">
            <v>-1304.31</v>
          </cell>
          <cell r="D702" t="str">
            <v>ACCUM DEPR-FF&amp;E-DT-WESTMINISTE</v>
          </cell>
        </row>
        <row r="703">
          <cell r="A703" t="str">
            <v>970-0000-031-1756-532</v>
          </cell>
          <cell r="B703">
            <v>0</v>
          </cell>
          <cell r="C703">
            <v>-988.86</v>
          </cell>
          <cell r="D703" t="str">
            <v xml:space="preserve">ACCUM DEPR-FF&amp;E-PARK SHORE    </v>
          </cell>
        </row>
        <row r="704">
          <cell r="A704" t="str">
            <v>970-0000-031-1756-534</v>
          </cell>
          <cell r="B704">
            <v>0</v>
          </cell>
          <cell r="C704">
            <v>-125648.41</v>
          </cell>
          <cell r="D704" t="str">
            <v xml:space="preserve">ACCUM DEPR-FF&amp;E-NEWPORTER     </v>
          </cell>
        </row>
        <row r="705">
          <cell r="A705" t="str">
            <v>970-0000-031-1756-535</v>
          </cell>
          <cell r="B705">
            <v>0</v>
          </cell>
          <cell r="C705">
            <v>-2640.23</v>
          </cell>
          <cell r="D705" t="str">
            <v xml:space="preserve">ACCUM DEPR-FF&amp;E-LEXINGTON     </v>
          </cell>
        </row>
        <row r="706">
          <cell r="A706" t="str">
            <v>970-0000-031-1756-536</v>
          </cell>
          <cell r="B706">
            <v>0</v>
          </cell>
          <cell r="C706">
            <v>-872.99</v>
          </cell>
          <cell r="D706" t="str">
            <v>ACCUM DEPR-FF&amp;E-EMBASSY SUITES</v>
          </cell>
        </row>
        <row r="707">
          <cell r="A707" t="str">
            <v>970-0000-031-1756-576</v>
          </cell>
          <cell r="B707">
            <v>-44356.87</v>
          </cell>
          <cell r="C707">
            <v>-44356.87</v>
          </cell>
          <cell r="D707" t="str">
            <v xml:space="preserve">ACCUM DEPR-FF&amp;E-HI BEACHWOOD  </v>
          </cell>
        </row>
        <row r="708">
          <cell r="A708" t="str">
            <v>970-0000-031-1756-577</v>
          </cell>
          <cell r="B708">
            <v>550279.03</v>
          </cell>
          <cell r="C708">
            <v>0</v>
          </cell>
          <cell r="D708" t="str">
            <v xml:space="preserve">ACCUM DEPR-FF&amp;E-BUENA VISTA   </v>
          </cell>
        </row>
        <row r="709">
          <cell r="A709" t="str">
            <v>970-0000-031-1756-608</v>
          </cell>
          <cell r="B709">
            <v>0</v>
          </cell>
          <cell r="C709">
            <v>0</v>
          </cell>
          <cell r="D709" t="str">
            <v>ACCUM DEPR-FF&amp;E-POSADAS DE REG</v>
          </cell>
        </row>
        <row r="710">
          <cell r="A710" t="str">
            <v>970-0000-031-1756-970</v>
          </cell>
          <cell r="B710">
            <v>0</v>
          </cell>
          <cell r="C710">
            <v>-73609</v>
          </cell>
          <cell r="D710" t="str">
            <v xml:space="preserve">ACCUM DEPR-FF&amp;E-PATRIOT CORP  </v>
          </cell>
        </row>
        <row r="711">
          <cell r="A711" t="str">
            <v>970-0000-031-1759</v>
          </cell>
          <cell r="B711">
            <v>0</v>
          </cell>
          <cell r="C711">
            <v>0</v>
          </cell>
          <cell r="D711" t="str">
            <v xml:space="preserve">ACCUM DEPR - CAP. INTEREST    </v>
          </cell>
        </row>
        <row r="712">
          <cell r="A712" t="str">
            <v>970-0000-031-1759-033</v>
          </cell>
          <cell r="B712">
            <v>0</v>
          </cell>
          <cell r="C712">
            <v>0</v>
          </cell>
          <cell r="D712" t="str">
            <v>ACCUM DEPR-CAP INT-HARBOUR ISL</v>
          </cell>
        </row>
        <row r="713">
          <cell r="A713" t="str">
            <v>970-0000-031-1759-056</v>
          </cell>
          <cell r="B713">
            <v>0</v>
          </cell>
          <cell r="C713">
            <v>0</v>
          </cell>
          <cell r="D713" t="str">
            <v xml:space="preserve">ACCUM DEPR-CAP INT-ROSE HALL  </v>
          </cell>
        </row>
        <row r="714">
          <cell r="A714" t="str">
            <v>970-0000-031-1759-081</v>
          </cell>
          <cell r="B714">
            <v>0</v>
          </cell>
          <cell r="C714">
            <v>0</v>
          </cell>
          <cell r="D714" t="str">
            <v xml:space="preserve">ACCUM DEPR-CAP INT-CHARLOTTE  </v>
          </cell>
        </row>
        <row r="715">
          <cell r="A715" t="str">
            <v>970-0000-031-1759-082</v>
          </cell>
          <cell r="B715">
            <v>0</v>
          </cell>
          <cell r="C715">
            <v>0</v>
          </cell>
          <cell r="D715" t="str">
            <v xml:space="preserve">ACCUM DEPR-CAP INT-BROOKFIELD </v>
          </cell>
        </row>
        <row r="716">
          <cell r="A716" t="str">
            <v>970-0000-031-1759-083</v>
          </cell>
          <cell r="B716">
            <v>0</v>
          </cell>
          <cell r="C716">
            <v>0</v>
          </cell>
          <cell r="D716" t="str">
            <v>ACCUM DEPR-CAP INT-INDIANAPOLI</v>
          </cell>
        </row>
        <row r="717">
          <cell r="A717" t="str">
            <v>970-0000-031-1759-084</v>
          </cell>
          <cell r="B717">
            <v>0</v>
          </cell>
          <cell r="C717">
            <v>0</v>
          </cell>
          <cell r="D717" t="str">
            <v xml:space="preserve">ACCUM DEPR-CAP INT-COMMERCE   </v>
          </cell>
        </row>
        <row r="718">
          <cell r="A718" t="str">
            <v>970-0000-031-1759-108</v>
          </cell>
          <cell r="B718">
            <v>0</v>
          </cell>
          <cell r="C718">
            <v>0</v>
          </cell>
          <cell r="D718" t="str">
            <v xml:space="preserve">ACCUM DEPR-CAP INT-SCHAUMBURG </v>
          </cell>
        </row>
        <row r="719">
          <cell r="A719" t="str">
            <v>970-0000-031-1759-279</v>
          </cell>
          <cell r="B719">
            <v>0</v>
          </cell>
          <cell r="C719">
            <v>0</v>
          </cell>
          <cell r="D719" t="str">
            <v xml:space="preserve">ACCUM DEPR-CAP INT-VININGS    </v>
          </cell>
        </row>
        <row r="720">
          <cell r="A720" t="str">
            <v>970-0000-031-1759-294</v>
          </cell>
          <cell r="B720">
            <v>0</v>
          </cell>
          <cell r="C720">
            <v>0</v>
          </cell>
          <cell r="D720" t="str">
            <v>ACCUM DEPR-CAP INT-OVERLAND PA</v>
          </cell>
        </row>
        <row r="721">
          <cell r="A721" t="str">
            <v>970-0000-031-1759-296</v>
          </cell>
          <cell r="B721">
            <v>0</v>
          </cell>
          <cell r="C721">
            <v>0</v>
          </cell>
          <cell r="D721" t="str">
            <v xml:space="preserve">ACCUM DEPR-CAP INT-DALLAS MKT </v>
          </cell>
        </row>
        <row r="722">
          <cell r="A722" t="str">
            <v>970-0000-031-1759-312</v>
          </cell>
          <cell r="B722">
            <v>0</v>
          </cell>
          <cell r="C722">
            <v>0</v>
          </cell>
          <cell r="D722" t="str">
            <v>ACCUM DEPR-CAP INT-BRISTOL PLA</v>
          </cell>
        </row>
        <row r="723">
          <cell r="A723" t="str">
            <v>970-0000-031-1759-367</v>
          </cell>
          <cell r="B723">
            <v>0</v>
          </cell>
          <cell r="C723">
            <v>0</v>
          </cell>
          <cell r="D723" t="str">
            <v>ACCUM DEPR-CAP INT- CH-ATLANTA</v>
          </cell>
        </row>
        <row r="724">
          <cell r="A724" t="str">
            <v>970-0000-031-1759-368</v>
          </cell>
          <cell r="B724">
            <v>0</v>
          </cell>
          <cell r="C724">
            <v>0</v>
          </cell>
          <cell r="D724" t="str">
            <v>ACCUM DEPR-CAP INT- CH-KC AIRP</v>
          </cell>
        </row>
        <row r="725">
          <cell r="A725" t="str">
            <v>970-0000-031-1759-369</v>
          </cell>
          <cell r="B725">
            <v>0</v>
          </cell>
          <cell r="C725">
            <v>0</v>
          </cell>
          <cell r="D725" t="str">
            <v>ACCUM DEPR-CAP INT- CH-KNOXVIL</v>
          </cell>
        </row>
        <row r="726">
          <cell r="A726" t="str">
            <v>970-0000-031-1759-370</v>
          </cell>
          <cell r="B726">
            <v>0</v>
          </cell>
          <cell r="C726">
            <v>0</v>
          </cell>
          <cell r="D726" t="str">
            <v>ACCUM DEPR-CAP INT- CH-NASHVIL</v>
          </cell>
        </row>
        <row r="727">
          <cell r="A727" t="str">
            <v>970-0000-031-1759-371</v>
          </cell>
          <cell r="B727">
            <v>0</v>
          </cell>
          <cell r="C727">
            <v>0</v>
          </cell>
          <cell r="D727" t="str">
            <v xml:space="preserve">ACCUM DEPR-CAP INT- CH-OMAHA  </v>
          </cell>
        </row>
        <row r="728">
          <cell r="A728" t="str">
            <v>970-0000-031-1759-372</v>
          </cell>
          <cell r="B728">
            <v>0</v>
          </cell>
          <cell r="C728">
            <v>0</v>
          </cell>
          <cell r="D728" t="str">
            <v>ACCUM DEPR-CAP INT- CH-RICHARD</v>
          </cell>
        </row>
        <row r="729">
          <cell r="A729" t="str">
            <v>970-0000-031-1759-373</v>
          </cell>
          <cell r="B729">
            <v>0</v>
          </cell>
          <cell r="C729">
            <v>0</v>
          </cell>
          <cell r="D729" t="str">
            <v>ACCUM DEPR-CAP INT- CH-ST LOUI</v>
          </cell>
        </row>
        <row r="730">
          <cell r="A730" t="str">
            <v>970-0000-031-1759-374</v>
          </cell>
          <cell r="B730">
            <v>0</v>
          </cell>
          <cell r="C730">
            <v>0</v>
          </cell>
          <cell r="D730" t="str">
            <v>ACCUM DEPR-CAP INT- CH-WICHITA</v>
          </cell>
        </row>
        <row r="731">
          <cell r="A731" t="str">
            <v>970-0000-031-1759-375</v>
          </cell>
          <cell r="B731">
            <v>0</v>
          </cell>
          <cell r="C731">
            <v>0</v>
          </cell>
          <cell r="D731" t="str">
            <v>ACCUM DEPR-CAP INT- CH-ALBUQUE</v>
          </cell>
        </row>
        <row r="732">
          <cell r="A732" t="str">
            <v>970-0000-031-1759-377</v>
          </cell>
          <cell r="B732">
            <v>0</v>
          </cell>
          <cell r="C732">
            <v>0</v>
          </cell>
          <cell r="D732" t="str">
            <v>ACCUM DEPR-CAP INT- CH-NASH AI</v>
          </cell>
        </row>
        <row r="733">
          <cell r="A733" t="str">
            <v>970-0000-031-1759-378</v>
          </cell>
          <cell r="B733">
            <v>0</v>
          </cell>
          <cell r="C733">
            <v>0</v>
          </cell>
          <cell r="D733" t="str">
            <v>ACCUM DEPR-CAP INT- CH-OVERLAN</v>
          </cell>
        </row>
        <row r="734">
          <cell r="A734" t="str">
            <v>970-0000-031-1759-381</v>
          </cell>
          <cell r="B734">
            <v>0</v>
          </cell>
          <cell r="C734">
            <v>0</v>
          </cell>
          <cell r="D734" t="str">
            <v xml:space="preserve">ACCUM DEPR-CAP INT- CH-TOPEKA </v>
          </cell>
        </row>
        <row r="735">
          <cell r="A735" t="str">
            <v>970-0000-031-1759-382</v>
          </cell>
          <cell r="B735">
            <v>0</v>
          </cell>
          <cell r="C735">
            <v>0</v>
          </cell>
          <cell r="D735" t="str">
            <v>ACCUM DEPR-CAP INT- CH-VALDOST</v>
          </cell>
        </row>
        <row r="736">
          <cell r="A736" t="str">
            <v>970-0000-031-1759-385</v>
          </cell>
          <cell r="B736">
            <v>0</v>
          </cell>
          <cell r="C736">
            <v>0</v>
          </cell>
          <cell r="D736" t="str">
            <v>ACCUM DEPR-CAP INT- CH-SAVANNA</v>
          </cell>
        </row>
        <row r="737">
          <cell r="A737" t="str">
            <v>970-0000-031-1759-390</v>
          </cell>
          <cell r="B737">
            <v>0</v>
          </cell>
          <cell r="C737">
            <v>-179.94</v>
          </cell>
          <cell r="D737" t="str">
            <v>ACCUM DEPR-CAP INT-RICHMOND AI</v>
          </cell>
        </row>
        <row r="738">
          <cell r="A738" t="str">
            <v>970-0000-031-1759-392</v>
          </cell>
          <cell r="B738">
            <v>0</v>
          </cell>
          <cell r="C738">
            <v>-3204.62</v>
          </cell>
          <cell r="D738" t="str">
            <v xml:space="preserve">ACCUM DEPR-CAP INT-PEACHTREE  </v>
          </cell>
        </row>
        <row r="739">
          <cell r="A739" t="str">
            <v>970-0000-031-1759-394</v>
          </cell>
          <cell r="B739">
            <v>0</v>
          </cell>
          <cell r="C739">
            <v>0</v>
          </cell>
          <cell r="D739" t="str">
            <v>ACCUM DEPR-CAP INT-SHERATON GA</v>
          </cell>
        </row>
        <row r="740">
          <cell r="A740" t="str">
            <v>970-0000-031-1759-395</v>
          </cell>
          <cell r="B740">
            <v>0</v>
          </cell>
          <cell r="C740">
            <v>-29896.68</v>
          </cell>
          <cell r="D740" t="str">
            <v>ACCUM DEPR-CAP INT-BONAVENTURE</v>
          </cell>
        </row>
        <row r="741">
          <cell r="A741" t="str">
            <v>970-0000-031-1759-396</v>
          </cell>
          <cell r="B741">
            <v>0</v>
          </cell>
          <cell r="C741">
            <v>-64</v>
          </cell>
          <cell r="D741" t="str">
            <v>ACCUM DEPR-CAP INT-TOLEDO CRWN</v>
          </cell>
        </row>
        <row r="742">
          <cell r="A742" t="str">
            <v>970-0000-031-1759-402</v>
          </cell>
          <cell r="B742">
            <v>0</v>
          </cell>
          <cell r="C742">
            <v>-16.489999999999998</v>
          </cell>
          <cell r="D742" t="str">
            <v xml:space="preserve">ACCUM DEPR-CAP INT-THE BUTTES </v>
          </cell>
        </row>
        <row r="743">
          <cell r="A743" t="str">
            <v>970-0000-031-1759-411</v>
          </cell>
          <cell r="B743">
            <v>0</v>
          </cell>
          <cell r="C743">
            <v>-694</v>
          </cell>
          <cell r="D743" t="str">
            <v>ACCUM DEPR-CAP INT-HAMPTON CLE</v>
          </cell>
        </row>
        <row r="744">
          <cell r="A744" t="str">
            <v>970-0000-031-1759-412</v>
          </cell>
          <cell r="B744">
            <v>0</v>
          </cell>
          <cell r="C744">
            <v>-1108</v>
          </cell>
          <cell r="D744" t="str">
            <v>ACCUM DEPR-CAP INT-H.I. N. DAL</v>
          </cell>
        </row>
        <row r="745">
          <cell r="A745" t="str">
            <v>970-0000-031-1759-419</v>
          </cell>
          <cell r="B745">
            <v>0</v>
          </cell>
          <cell r="C745">
            <v>0</v>
          </cell>
          <cell r="D745" t="str">
            <v>ACCUM DEPR-CAP INT-SHER. GR TA</v>
          </cell>
        </row>
        <row r="746">
          <cell r="A746" t="str">
            <v>970-0000-031-1759-425</v>
          </cell>
          <cell r="B746">
            <v>0</v>
          </cell>
          <cell r="C746">
            <v>-568</v>
          </cell>
          <cell r="D746" t="str">
            <v>ACCUM DEPR-CAP INT-HAMPTON CAN</v>
          </cell>
        </row>
        <row r="747">
          <cell r="A747" t="str">
            <v>970-0000-031-1759-426</v>
          </cell>
          <cell r="B747">
            <v>0</v>
          </cell>
          <cell r="C747">
            <v>-342</v>
          </cell>
          <cell r="D747" t="str">
            <v>ACCUM DEPR-CAP INT-HAMPTON JAC</v>
          </cell>
        </row>
        <row r="748">
          <cell r="A748" t="str">
            <v>970-0000-031-1759-427</v>
          </cell>
          <cell r="B748">
            <v>0</v>
          </cell>
          <cell r="C748">
            <v>-608</v>
          </cell>
          <cell r="D748" t="str">
            <v>ACCUM DEPR-CAP INT-HAMPTON ROC</v>
          </cell>
        </row>
        <row r="749">
          <cell r="A749" t="str">
            <v>970-0000-031-1759-428</v>
          </cell>
          <cell r="B749">
            <v>0</v>
          </cell>
          <cell r="C749">
            <v>-3721</v>
          </cell>
          <cell r="D749" t="str">
            <v>ACCUM DEPR-CAP INT-HILTON CLEV</v>
          </cell>
        </row>
        <row r="750">
          <cell r="A750" t="str">
            <v>970-0000-031-1759-430</v>
          </cell>
          <cell r="B750">
            <v>0</v>
          </cell>
          <cell r="C750">
            <v>-2810</v>
          </cell>
          <cell r="D750" t="str">
            <v>ACCUM DEPR-CAP INT-MARRIOT TRO</v>
          </cell>
        </row>
        <row r="751">
          <cell r="A751" t="str">
            <v>970-0000-031-1759-432</v>
          </cell>
          <cell r="B751">
            <v>0</v>
          </cell>
          <cell r="C751">
            <v>-1062</v>
          </cell>
          <cell r="D751" t="str">
            <v>ACCUM DEPR-CAP INT-SHERATON SA</v>
          </cell>
        </row>
        <row r="752">
          <cell r="A752" t="str">
            <v>970-0000-031-1759-435</v>
          </cell>
          <cell r="B752">
            <v>0</v>
          </cell>
          <cell r="C752">
            <v>-1424</v>
          </cell>
          <cell r="D752" t="str">
            <v xml:space="preserve">ACCUM DEPR-CAP INT-BOURBON    </v>
          </cell>
        </row>
        <row r="753">
          <cell r="A753" t="str">
            <v>970-0000-031-1759-441</v>
          </cell>
          <cell r="B753">
            <v>0</v>
          </cell>
          <cell r="C753">
            <v>0</v>
          </cell>
          <cell r="D753" t="str">
            <v>ACCUM DEPR-CAP INT-DT-GLENVIEW</v>
          </cell>
        </row>
        <row r="754">
          <cell r="A754" t="str">
            <v>970-0000-031-1759-443</v>
          </cell>
          <cell r="B754">
            <v>0</v>
          </cell>
          <cell r="C754">
            <v>0</v>
          </cell>
          <cell r="D754" t="str">
            <v xml:space="preserve">ACCUM DEPR-CAP INT-FAIRMOUNT  </v>
          </cell>
        </row>
        <row r="755">
          <cell r="A755" t="str">
            <v>970-0000-031-1759-449</v>
          </cell>
          <cell r="B755">
            <v>0</v>
          </cell>
          <cell r="C755">
            <v>-2604</v>
          </cell>
          <cell r="D755" t="str">
            <v>ACCUM DEPR-CAP INT-HILTON DELM</v>
          </cell>
        </row>
        <row r="756">
          <cell r="A756" t="str">
            <v>970-0000-031-1759-450</v>
          </cell>
          <cell r="B756">
            <v>0</v>
          </cell>
          <cell r="C756">
            <v>-370.03</v>
          </cell>
          <cell r="D756" t="str">
            <v xml:space="preserve">ACCUM DEPR-CAP INT-MYRTLE BCH </v>
          </cell>
        </row>
        <row r="757">
          <cell r="A757" t="str">
            <v>970-0000-031-1759-451</v>
          </cell>
          <cell r="B757">
            <v>0</v>
          </cell>
          <cell r="C757">
            <v>0</v>
          </cell>
          <cell r="D757" t="str">
            <v>ACCUM DEPR-CAP INT-MELBOURNE H</v>
          </cell>
        </row>
        <row r="758">
          <cell r="A758" t="str">
            <v>970-0000-031-1759-452</v>
          </cell>
          <cell r="B758">
            <v>0</v>
          </cell>
          <cell r="C758">
            <v>0</v>
          </cell>
          <cell r="D758" t="str">
            <v>ACCUM DEPR-CAP INT-HI ARISTOCR</v>
          </cell>
        </row>
        <row r="759">
          <cell r="A759" t="str">
            <v>970-0000-031-1759-454</v>
          </cell>
          <cell r="B759">
            <v>0</v>
          </cell>
          <cell r="C759">
            <v>-1666</v>
          </cell>
          <cell r="D759" t="str">
            <v xml:space="preserve">ACCUM DEPR-CAP INT-CROCKETT   </v>
          </cell>
        </row>
        <row r="760">
          <cell r="A760" t="str">
            <v>970-0000-031-1759-455</v>
          </cell>
          <cell r="B760">
            <v>0</v>
          </cell>
          <cell r="C760">
            <v>0</v>
          </cell>
          <cell r="D760" t="str">
            <v xml:space="preserve">ACCUM DEPR-CAP INT-HI LENOX   </v>
          </cell>
        </row>
        <row r="761">
          <cell r="A761" t="str">
            <v>970-0000-031-1759-456</v>
          </cell>
          <cell r="B761">
            <v>0</v>
          </cell>
          <cell r="C761">
            <v>-112</v>
          </cell>
          <cell r="D761" t="str">
            <v>ACCUM DEPR-CAP INT-H.I. HOUSTO</v>
          </cell>
        </row>
        <row r="762">
          <cell r="A762" t="str">
            <v>970-0000-031-1759-458</v>
          </cell>
          <cell r="B762">
            <v>0</v>
          </cell>
          <cell r="C762">
            <v>-128</v>
          </cell>
          <cell r="D762" t="str">
            <v>ACCUM DEPR-CAP INT-H.I. SAN AN</v>
          </cell>
        </row>
        <row r="763">
          <cell r="A763" t="str">
            <v>970-0000-031-1759-459</v>
          </cell>
          <cell r="B763">
            <v>0</v>
          </cell>
          <cell r="C763">
            <v>-90</v>
          </cell>
          <cell r="D763" t="str">
            <v>ACCUM DEPR-CAP INT-H.I. SEBRIN</v>
          </cell>
        </row>
        <row r="764">
          <cell r="A764" t="str">
            <v>970-0000-031-1759-461</v>
          </cell>
          <cell r="B764">
            <v>0</v>
          </cell>
          <cell r="C764">
            <v>0</v>
          </cell>
          <cell r="D764" t="str">
            <v>ACCUM DEPR-CAP INT-HI YO RANCH</v>
          </cell>
        </row>
        <row r="765">
          <cell r="A765" t="str">
            <v>970-0000-031-1759-463</v>
          </cell>
          <cell r="B765">
            <v>22.53</v>
          </cell>
          <cell r="C765">
            <v>0</v>
          </cell>
          <cell r="D765" t="str">
            <v>ACCUM DEPR-CAP INT-OMNI IN HRB</v>
          </cell>
        </row>
        <row r="766">
          <cell r="A766" t="str">
            <v>970-0000-031-1759-465</v>
          </cell>
          <cell r="B766">
            <v>0</v>
          </cell>
          <cell r="C766">
            <v>0</v>
          </cell>
          <cell r="D766" t="str">
            <v>ACCUM DEPR-CAP INT-RAD, DALLAS</v>
          </cell>
        </row>
        <row r="767">
          <cell r="A767" t="str">
            <v>970-0000-031-1759-466</v>
          </cell>
          <cell r="B767">
            <v>0</v>
          </cell>
          <cell r="C767">
            <v>-140</v>
          </cell>
          <cell r="D767" t="str">
            <v xml:space="preserve">ACCUM DEPR-CAP INT-RAD NTHBRK </v>
          </cell>
        </row>
        <row r="768">
          <cell r="A768" t="str">
            <v>970-0000-031-1759-467</v>
          </cell>
          <cell r="B768">
            <v>0</v>
          </cell>
          <cell r="C768">
            <v>-156</v>
          </cell>
          <cell r="D768" t="str">
            <v>ACCUM DEPR-CAP INT-RAD OVRLAND</v>
          </cell>
        </row>
        <row r="769">
          <cell r="A769" t="str">
            <v>970-0000-031-1759-468</v>
          </cell>
          <cell r="B769">
            <v>0</v>
          </cell>
          <cell r="C769">
            <v>0</v>
          </cell>
          <cell r="D769" t="str">
            <v>ACCUM DEPR-CAP INT-RAD RIVERWA</v>
          </cell>
        </row>
        <row r="770">
          <cell r="A770" t="str">
            <v>970-0000-031-1759-470</v>
          </cell>
          <cell r="B770">
            <v>0</v>
          </cell>
          <cell r="C770">
            <v>-25.29</v>
          </cell>
          <cell r="D770" t="str">
            <v xml:space="preserve">ACCUM DEPR-CAP INT-RAD KC     </v>
          </cell>
        </row>
        <row r="771">
          <cell r="A771" t="str">
            <v>970-0000-031-1759-471</v>
          </cell>
          <cell r="B771">
            <v>0</v>
          </cell>
          <cell r="C771">
            <v>0</v>
          </cell>
          <cell r="D771" t="str">
            <v>ACCUM DEPR-CAP INT-RAD TOWN&amp;CO</v>
          </cell>
        </row>
        <row r="772">
          <cell r="A772" t="str">
            <v>970-0000-031-1759-472</v>
          </cell>
          <cell r="B772">
            <v>0</v>
          </cell>
          <cell r="C772">
            <v>-256</v>
          </cell>
          <cell r="D772" t="str">
            <v>ACCUM DEPR-CAP INT-RAD NEW ORL</v>
          </cell>
        </row>
        <row r="773">
          <cell r="A773" t="str">
            <v>970-0000-031-1759-477</v>
          </cell>
          <cell r="B773">
            <v>0</v>
          </cell>
          <cell r="C773">
            <v>-36476.449999999997</v>
          </cell>
          <cell r="D773" t="str">
            <v xml:space="preserve">ACCUM DEPR-CAP INT-TREMONT    </v>
          </cell>
        </row>
        <row r="774">
          <cell r="A774" t="str">
            <v>970-0000-031-1759-478</v>
          </cell>
          <cell r="B774">
            <v>0</v>
          </cell>
          <cell r="C774">
            <v>-1.69</v>
          </cell>
          <cell r="D774" t="str">
            <v>ACCUM DEPR-CAP INT-GND BAY MIA</v>
          </cell>
        </row>
        <row r="775">
          <cell r="A775" t="str">
            <v>970-0000-031-1759-485</v>
          </cell>
          <cell r="B775">
            <v>0</v>
          </cell>
          <cell r="C775">
            <v>-80</v>
          </cell>
          <cell r="D775" t="str">
            <v xml:space="preserve">ACCUM DEPR-CAP INT-REDMONT    </v>
          </cell>
        </row>
        <row r="776">
          <cell r="A776" t="str">
            <v>970-0000-031-1759-491</v>
          </cell>
          <cell r="B776">
            <v>0</v>
          </cell>
          <cell r="C776">
            <v>-3452</v>
          </cell>
          <cell r="D776" t="str">
            <v xml:space="preserve">ACCUM DEPR-CAP INT-MAYFAIR    </v>
          </cell>
        </row>
        <row r="777">
          <cell r="A777" t="str">
            <v>970-0000-031-1759-495</v>
          </cell>
          <cell r="B777">
            <v>0</v>
          </cell>
          <cell r="C777">
            <v>-104</v>
          </cell>
          <cell r="D777" t="str">
            <v xml:space="preserve">ACCUM DEPR-CAP INT-TUTWILER   </v>
          </cell>
        </row>
        <row r="778">
          <cell r="A778" t="str">
            <v>970-0000-031-1759-502</v>
          </cell>
          <cell r="B778">
            <v>0</v>
          </cell>
          <cell r="C778">
            <v>0</v>
          </cell>
          <cell r="D778" t="str">
            <v xml:space="preserve">ACCUM DEPR-CAP INT-NW CHICAGO </v>
          </cell>
        </row>
        <row r="779">
          <cell r="A779" t="str">
            <v>970-0000-031-1759-504</v>
          </cell>
          <cell r="B779">
            <v>0</v>
          </cell>
          <cell r="C779">
            <v>0</v>
          </cell>
          <cell r="D779" t="str">
            <v>ACCUM DEPR-CAP INT-FRANKLIN PL</v>
          </cell>
        </row>
        <row r="780">
          <cell r="A780" t="str">
            <v>970-0000-031-1759-505</v>
          </cell>
          <cell r="B780">
            <v>0</v>
          </cell>
          <cell r="C780">
            <v>0</v>
          </cell>
          <cell r="D780" t="str">
            <v>ACCUM DEPR-CAP INT-LAS COLINAS</v>
          </cell>
        </row>
        <row r="781">
          <cell r="A781" t="str">
            <v>970-0000-031-1759-508</v>
          </cell>
          <cell r="B781">
            <v>0</v>
          </cell>
          <cell r="C781">
            <v>-0.18</v>
          </cell>
          <cell r="D781" t="str">
            <v xml:space="preserve">ACCUM DEPR-CAP INT-BEL AGE    </v>
          </cell>
        </row>
        <row r="782">
          <cell r="A782" t="str">
            <v>970-0000-031-1759-509</v>
          </cell>
          <cell r="B782">
            <v>0</v>
          </cell>
          <cell r="C782">
            <v>0</v>
          </cell>
          <cell r="D782" t="str">
            <v xml:space="preserve">ACCUM DEPR-CAP INT-RIVERFRONT </v>
          </cell>
        </row>
        <row r="783">
          <cell r="A783" t="str">
            <v>970-0000-031-1759-511</v>
          </cell>
          <cell r="B783">
            <v>0</v>
          </cell>
          <cell r="C783">
            <v>0</v>
          </cell>
          <cell r="D783" t="str">
            <v xml:space="preserve">ACCUM DEPR-CAP INT-LA GUARDIA </v>
          </cell>
        </row>
        <row r="784">
          <cell r="A784" t="str">
            <v>970-0000-031-1759-515</v>
          </cell>
          <cell r="B784">
            <v>0</v>
          </cell>
          <cell r="C784">
            <v>0</v>
          </cell>
          <cell r="D784" t="str">
            <v>ACCUM DEPR-CAP INT-CONDADO PLA</v>
          </cell>
        </row>
        <row r="785">
          <cell r="A785" t="str">
            <v>970-0000-031-1759-517</v>
          </cell>
          <cell r="B785">
            <v>0</v>
          </cell>
          <cell r="C785">
            <v>0</v>
          </cell>
          <cell r="D785" t="str">
            <v>ACCUM DEPR-CAP INT-EL CONQUIST</v>
          </cell>
        </row>
        <row r="786">
          <cell r="A786" t="str">
            <v>970-0000-031-1759-518</v>
          </cell>
          <cell r="B786">
            <v>0</v>
          </cell>
          <cell r="C786">
            <v>-500</v>
          </cell>
          <cell r="D786" t="str">
            <v xml:space="preserve">ACCUM DEPR-CAP INT-MIDTOWN    </v>
          </cell>
        </row>
        <row r="787">
          <cell r="A787" t="str">
            <v>970-0000-031-1759-519</v>
          </cell>
          <cell r="B787">
            <v>0</v>
          </cell>
          <cell r="C787">
            <v>-524</v>
          </cell>
          <cell r="D787" t="str">
            <v>ACCUM DEPR-CAP INT-GREENSPOINT</v>
          </cell>
        </row>
        <row r="788">
          <cell r="A788" t="str">
            <v>970-0000-031-1759-520</v>
          </cell>
          <cell r="B788">
            <v>0</v>
          </cell>
          <cell r="C788">
            <v>0</v>
          </cell>
          <cell r="D788" t="str">
            <v>ACCUM DEPR-CAP INT-EMERALD PLA</v>
          </cell>
        </row>
        <row r="789">
          <cell r="A789" t="str">
            <v>970-0000-031-1759-522</v>
          </cell>
          <cell r="B789">
            <v>0</v>
          </cell>
          <cell r="C789">
            <v>0</v>
          </cell>
          <cell r="D789" t="str">
            <v>ACCUM DEPR-CAP INT-W.C. VALLEY</v>
          </cell>
        </row>
        <row r="790">
          <cell r="A790" t="str">
            <v>970-0000-031-1759-523</v>
          </cell>
          <cell r="B790">
            <v>0</v>
          </cell>
          <cell r="C790">
            <v>0</v>
          </cell>
          <cell r="D790" t="str">
            <v>ACCUM DEPR-CAP INT-W.C. GATEWA</v>
          </cell>
        </row>
        <row r="791">
          <cell r="A791" t="str">
            <v>970-0000-031-1759-524</v>
          </cell>
          <cell r="B791">
            <v>0</v>
          </cell>
          <cell r="C791">
            <v>-6074</v>
          </cell>
          <cell r="D791" t="str">
            <v>ACCUM DEPR-CAP INT-W.C. LONG B</v>
          </cell>
        </row>
        <row r="792">
          <cell r="A792" t="str">
            <v>970-0000-031-1759-525</v>
          </cell>
          <cell r="B792">
            <v>0</v>
          </cell>
          <cell r="C792">
            <v>-124</v>
          </cell>
          <cell r="D792" t="str">
            <v xml:space="preserve">ACCUM DEPR-CAP INT-WC ROOSVLT </v>
          </cell>
        </row>
        <row r="793">
          <cell r="A793" t="str">
            <v>970-0000-031-1759-526</v>
          </cell>
          <cell r="B793">
            <v>0</v>
          </cell>
          <cell r="C793">
            <v>0</v>
          </cell>
          <cell r="D793" t="str">
            <v>ACCUM DEPR-CAP INT-W.C. WENATC</v>
          </cell>
        </row>
        <row r="794">
          <cell r="A794" t="str">
            <v>970-0000-031-1759-527</v>
          </cell>
          <cell r="B794">
            <v>0</v>
          </cell>
          <cell r="C794">
            <v>-164</v>
          </cell>
          <cell r="D794" t="str">
            <v xml:space="preserve">ACCUM DEPR-CAP INT-WC PLAZA   </v>
          </cell>
        </row>
        <row r="795">
          <cell r="A795" t="str">
            <v>970-0000-031-1759-528</v>
          </cell>
          <cell r="B795">
            <v>0</v>
          </cell>
          <cell r="C795">
            <v>-2127.42</v>
          </cell>
          <cell r="D795" t="str">
            <v xml:space="preserve">ACCUM DEPR-CAP INT-PICKWICK   </v>
          </cell>
        </row>
        <row r="796">
          <cell r="A796" t="str">
            <v>970-0000-031-1759-529</v>
          </cell>
          <cell r="B796">
            <v>0</v>
          </cell>
          <cell r="C796">
            <v>-9.07</v>
          </cell>
          <cell r="D796" t="str">
            <v>ACCUM DEPR-CAP INT-RAM. SF AIR</v>
          </cell>
        </row>
        <row r="797">
          <cell r="A797" t="str">
            <v>970-0000-031-1759-531</v>
          </cell>
          <cell r="B797">
            <v>0</v>
          </cell>
          <cell r="C797">
            <v>-1450</v>
          </cell>
          <cell r="D797" t="str">
            <v>ACCUM DEPR-CAP INT-DT-WESTMINI</v>
          </cell>
        </row>
        <row r="798">
          <cell r="A798" t="str">
            <v>970-0000-031-1759-532</v>
          </cell>
          <cell r="B798">
            <v>0</v>
          </cell>
          <cell r="C798">
            <v>-123.49</v>
          </cell>
          <cell r="D798" t="str">
            <v xml:space="preserve">ACCUM DEPR-CAP INT-PARK SHORE </v>
          </cell>
        </row>
        <row r="799">
          <cell r="A799" t="str">
            <v>970-0000-031-1759-534</v>
          </cell>
          <cell r="B799">
            <v>0</v>
          </cell>
          <cell r="C799">
            <v>-628</v>
          </cell>
          <cell r="D799" t="str">
            <v>ACCUM DEPR-CAP INT-HYT NEW PRT</v>
          </cell>
        </row>
        <row r="800">
          <cell r="A800" t="str">
            <v>970-0000-031-1759-535</v>
          </cell>
          <cell r="B800">
            <v>0</v>
          </cell>
          <cell r="C800">
            <v>-248</v>
          </cell>
          <cell r="D800" t="str">
            <v>ACCUM DEPR-CAP INT-HYT LEXNGTN</v>
          </cell>
        </row>
        <row r="801">
          <cell r="A801" t="str">
            <v>970-0000-031-1759-536</v>
          </cell>
          <cell r="B801">
            <v>0</v>
          </cell>
          <cell r="C801">
            <v>0</v>
          </cell>
          <cell r="D801" t="str">
            <v>ACCUM DEPR-CAP INT-EMB. HUNT V</v>
          </cell>
        </row>
        <row r="802">
          <cell r="A802" t="str">
            <v>970-0000-031-1759-577</v>
          </cell>
          <cell r="B802">
            <v>0.12</v>
          </cell>
          <cell r="C802">
            <v>0</v>
          </cell>
          <cell r="D802" t="str">
            <v>ACCUM DEPR-CAP INT-BUENA VISTA</v>
          </cell>
        </row>
        <row r="803">
          <cell r="A803" t="str">
            <v>970-0000-031-1759-970</v>
          </cell>
          <cell r="B803">
            <v>0</v>
          </cell>
          <cell r="C803">
            <v>0</v>
          </cell>
          <cell r="D803" t="str">
            <v xml:space="preserve">ACCUM DEPR-CAP INT-CORPORATE  </v>
          </cell>
        </row>
        <row r="804">
          <cell r="A804" t="str">
            <v>_x001A_</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Assumptions"/>
      <sheetName val="Investment Analysis"/>
      <sheetName val="Development Analysis"/>
      <sheetName val="First Mortgage"/>
      <sheetName val="SupplyDemandAnalysis"/>
      <sheetName val="SD-PRint"/>
      <sheetName val="OPHIST"/>
      <sheetName val="P&amp;L Inputs"/>
      <sheetName val="P&amp;L Calcs"/>
      <sheetName val="P&amp;L Output"/>
      <sheetName val="Hotel Synergies"/>
      <sheetName val="Synergy Assumptions"/>
      <sheetName val="TSMarket"/>
      <sheetName val="Mezz. Loan"/>
      <sheetName val="Data"/>
    </sheetNames>
    <sheetDataSet>
      <sheetData sheetId="0" refreshError="1"/>
      <sheetData sheetId="1" refreshError="1">
        <row r="18">
          <cell r="H18">
            <v>36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riteria"/>
      <sheetName val="Database"/>
      <sheetName val="Menu"/>
    </sheetNames>
    <sheetDataSet>
      <sheetData sheetId="0"/>
      <sheetData sheetId="1"/>
      <sheetData sheetId="2">
        <row r="1">
          <cell r="A1" t="str">
            <v>HOTEL</v>
          </cell>
          <cell r="B1" t="str">
            <v>DEP_AMORT_MTD</v>
          </cell>
          <cell r="C1" t="str">
            <v>DEP_AMORT_YTD</v>
          </cell>
          <cell r="D1" t="str">
            <v>DEP_AMORT_PMTD</v>
          </cell>
          <cell r="E1" t="str">
            <v>DEP_AMORT_PYTD</v>
          </cell>
          <cell r="F1" t="str">
            <v>DEP_AMORT_BMTD</v>
          </cell>
          <cell r="G1" t="str">
            <v>DEP_AMORT_BYTD</v>
          </cell>
          <cell r="H1" t="str">
            <v>GOI_MTD</v>
          </cell>
          <cell r="I1" t="str">
            <v>GOI_YTD</v>
          </cell>
          <cell r="J1" t="str">
            <v>GOI_PMTD</v>
          </cell>
          <cell r="K1" t="str">
            <v>GOI_PYTD</v>
          </cell>
          <cell r="L1" t="str">
            <v>GOI_BMTD</v>
          </cell>
          <cell r="M1" t="str">
            <v>GOI_BYTD</v>
          </cell>
          <cell r="N1" t="str">
            <v>INT_EXP_MTD</v>
          </cell>
          <cell r="O1" t="str">
            <v>INT_EXP_YTD</v>
          </cell>
          <cell r="P1" t="str">
            <v>INT_EXP_PMTD</v>
          </cell>
          <cell r="Q1" t="str">
            <v>INT_EXP_PYTD</v>
          </cell>
          <cell r="R1" t="str">
            <v>INT_EXP_BMTD</v>
          </cell>
          <cell r="S1" t="str">
            <v>INT_EXP_BYTD</v>
          </cell>
          <cell r="T1" t="str">
            <v>LSE_PMT_MTD</v>
          </cell>
          <cell r="U1" t="str">
            <v>LSE_PMT_YTD</v>
          </cell>
          <cell r="V1" t="str">
            <v>LSE_PMT_PMTD</v>
          </cell>
          <cell r="W1" t="str">
            <v>LSE_PMT_PYTD</v>
          </cell>
          <cell r="X1" t="str">
            <v>LSE_PMT_BMTD</v>
          </cell>
          <cell r="Y1" t="str">
            <v>LSE_PMT_BYTD</v>
          </cell>
          <cell r="Z1" t="str">
            <v>MGMT_FEE_MTD</v>
          </cell>
          <cell r="AA1" t="str">
            <v>MGMT_FEE_YTD</v>
          </cell>
          <cell r="AB1" t="str">
            <v>MGMT_FEE_PMTD</v>
          </cell>
          <cell r="AC1" t="str">
            <v>MGMT_FEE_PYTD</v>
          </cell>
          <cell r="AD1" t="str">
            <v>MGMT_FEE_BMTD</v>
          </cell>
          <cell r="AE1" t="str">
            <v>MGMT_FEE_BYTD</v>
          </cell>
          <cell r="AF1" t="str">
            <v>NOI_MTD</v>
          </cell>
          <cell r="AG1" t="str">
            <v>NOI_YTD</v>
          </cell>
          <cell r="AH1" t="str">
            <v>NOI_PMTD</v>
          </cell>
          <cell r="AI1" t="str">
            <v>NOI_PYTD</v>
          </cell>
          <cell r="AJ1" t="str">
            <v>NOI_BMTD</v>
          </cell>
          <cell r="AK1" t="str">
            <v>NOI_BYTD</v>
          </cell>
          <cell r="AL1" t="str">
            <v>TOT_REV_MTD</v>
          </cell>
          <cell r="AM1" t="str">
            <v>TOT_REV_YTD</v>
          </cell>
          <cell r="AN1" t="str">
            <v>TOT_REV_PMTD</v>
          </cell>
          <cell r="AO1" t="str">
            <v>TOT_REV_PYTD</v>
          </cell>
          <cell r="AP1" t="str">
            <v>TOT_REV_BMTD</v>
          </cell>
          <cell r="AQ1" t="str">
            <v>TOT_REV_BYTD</v>
          </cell>
          <cell r="AR1" t="str">
            <v>ROOM_REV_MTD</v>
          </cell>
          <cell r="AS1" t="str">
            <v>ROOM_REV_YTD</v>
          </cell>
          <cell r="AT1" t="str">
            <v>ROOM_REV_PMTD</v>
          </cell>
          <cell r="AU1" t="str">
            <v>ROOM_REV_PYTD</v>
          </cell>
          <cell r="AV1" t="str">
            <v>ROOM_REV_BMTD</v>
          </cell>
          <cell r="AW1" t="str">
            <v>ROOM_REV_BYTD</v>
          </cell>
          <cell r="AX1" t="str">
            <v>RMS_AVAIL_MTD</v>
          </cell>
          <cell r="AY1" t="str">
            <v>RMS_AVAIL_YTD</v>
          </cell>
          <cell r="AZ1" t="str">
            <v>RMS_AVAIL_PMTD</v>
          </cell>
          <cell r="BA1" t="str">
            <v>RMS_AVAIL_PYTD</v>
          </cell>
          <cell r="BB1" t="str">
            <v>RMS_AVAIL_BMTD</v>
          </cell>
          <cell r="BC1" t="str">
            <v>RMS_AVAIL_BYTD</v>
          </cell>
          <cell r="BD1" t="str">
            <v>RMS_OCC_MTD</v>
          </cell>
          <cell r="BE1" t="str">
            <v>RMS_OCC_YTD</v>
          </cell>
          <cell r="BF1" t="str">
            <v>RMS_OCC_PMTD</v>
          </cell>
          <cell r="BG1" t="str">
            <v>RMS_OCC_PYTD</v>
          </cell>
          <cell r="BH1" t="str">
            <v>RMS_OCC_BMTD</v>
          </cell>
          <cell r="BI1" t="str">
            <v>RMS_OCC_BYTD</v>
          </cell>
          <cell r="BJ1" t="str">
            <v>TAX_EXP_MTD</v>
          </cell>
          <cell r="BK1" t="str">
            <v>TAX_EXP_YTD</v>
          </cell>
          <cell r="BL1" t="str">
            <v>TAX_EXP_PMTD</v>
          </cell>
          <cell r="BM1" t="str">
            <v>TAX_EXP_PYTD</v>
          </cell>
          <cell r="BN1" t="str">
            <v>TAX_EXP_BMTD</v>
          </cell>
          <cell r="BO1" t="str">
            <v>TAX_EXP_BYTD</v>
          </cell>
        </row>
        <row r="2">
          <cell r="A2" t="str">
            <v>AB</v>
          </cell>
          <cell r="B2">
            <v>0</v>
          </cell>
          <cell r="C2">
            <v>0</v>
          </cell>
          <cell r="D2">
            <v>0</v>
          </cell>
          <cell r="E2">
            <v>0</v>
          </cell>
          <cell r="F2">
            <v>0</v>
          </cell>
          <cell r="G2">
            <v>0</v>
          </cell>
          <cell r="H2">
            <v>21302.11</v>
          </cell>
          <cell r="I2">
            <v>627692.02</v>
          </cell>
          <cell r="J2">
            <v>23862.86</v>
          </cell>
          <cell r="K2">
            <v>664643.55000000121</v>
          </cell>
          <cell r="L2">
            <v>30518.54</v>
          </cell>
          <cell r="M2">
            <v>653943.7900000005</v>
          </cell>
          <cell r="N2">
            <v>0</v>
          </cell>
          <cell r="O2">
            <v>0</v>
          </cell>
          <cell r="P2">
            <v>0</v>
          </cell>
          <cell r="Q2">
            <v>0</v>
          </cell>
          <cell r="R2">
            <v>0</v>
          </cell>
          <cell r="S2">
            <v>0</v>
          </cell>
          <cell r="T2">
            <v>20204.27</v>
          </cell>
          <cell r="U2">
            <v>645374.43999999994</v>
          </cell>
          <cell r="V2">
            <v>31156.880000000001</v>
          </cell>
          <cell r="W2">
            <v>667882.6</v>
          </cell>
          <cell r="X2">
            <v>34267</v>
          </cell>
          <cell r="Y2">
            <v>669967</v>
          </cell>
          <cell r="Z2">
            <v>0</v>
          </cell>
          <cell r="AA2">
            <v>0</v>
          </cell>
          <cell r="AB2">
            <v>0</v>
          </cell>
          <cell r="AC2">
            <v>0</v>
          </cell>
          <cell r="AD2">
            <v>0</v>
          </cell>
          <cell r="AE2">
            <v>0</v>
          </cell>
          <cell r="AF2">
            <v>633.84000000001492</v>
          </cell>
          <cell r="AG2">
            <v>-23096.42</v>
          </cell>
          <cell r="AH2">
            <v>-7736.02</v>
          </cell>
          <cell r="AI2">
            <v>-7274.8400000000929</v>
          </cell>
          <cell r="AJ2">
            <v>-4212.46</v>
          </cell>
          <cell r="AK2">
            <v>-21459.209999999912</v>
          </cell>
          <cell r="AL2">
            <v>68252.63</v>
          </cell>
          <cell r="AM2">
            <v>1396684.35</v>
          </cell>
          <cell r="AN2">
            <v>83406.070000000007</v>
          </cell>
          <cell r="AO2">
            <v>1426443.32</v>
          </cell>
          <cell r="AP2">
            <v>88829.52</v>
          </cell>
          <cell r="AQ2">
            <v>1439750.48</v>
          </cell>
          <cell r="AR2">
            <v>66995.7</v>
          </cell>
          <cell r="AS2">
            <v>1373712.68</v>
          </cell>
          <cell r="AT2">
            <v>81426.009999999995</v>
          </cell>
          <cell r="AU2">
            <v>1393508.97</v>
          </cell>
          <cell r="AV2">
            <v>86613</v>
          </cell>
          <cell r="AW2">
            <v>1405656</v>
          </cell>
          <cell r="AX2">
            <v>2511</v>
          </cell>
          <cell r="AY2">
            <v>29646</v>
          </cell>
          <cell r="AZ2">
            <v>2511</v>
          </cell>
          <cell r="BA2">
            <v>29565</v>
          </cell>
          <cell r="BB2">
            <v>2511</v>
          </cell>
          <cell r="BC2">
            <v>29646</v>
          </cell>
          <cell r="BD2">
            <v>1049</v>
          </cell>
          <cell r="BE2">
            <v>21129</v>
          </cell>
          <cell r="BF2">
            <v>1323</v>
          </cell>
          <cell r="BG2">
            <v>22064</v>
          </cell>
          <cell r="BH2">
            <v>1369</v>
          </cell>
          <cell r="BI2">
            <v>22016</v>
          </cell>
          <cell r="BJ2">
            <v>0</v>
          </cell>
          <cell r="BK2">
            <v>0</v>
          </cell>
          <cell r="BL2">
            <v>0</v>
          </cell>
          <cell r="BM2">
            <v>0</v>
          </cell>
          <cell r="BN2">
            <v>0</v>
          </cell>
          <cell r="BO2">
            <v>0</v>
          </cell>
        </row>
        <row r="3">
          <cell r="A3" t="str">
            <v>AC</v>
          </cell>
          <cell r="B3">
            <v>0</v>
          </cell>
          <cell r="C3">
            <v>0</v>
          </cell>
          <cell r="D3">
            <v>0</v>
          </cell>
          <cell r="E3">
            <v>0</v>
          </cell>
          <cell r="F3">
            <v>0</v>
          </cell>
          <cell r="G3">
            <v>0</v>
          </cell>
          <cell r="H3">
            <v>77314.120000000083</v>
          </cell>
          <cell r="I3">
            <v>2425382.61</v>
          </cell>
          <cell r="J3">
            <v>76962.22</v>
          </cell>
          <cell r="K3">
            <v>2338038.0299999998</v>
          </cell>
          <cell r="L3">
            <v>85934.98</v>
          </cell>
          <cell r="M3">
            <v>2395762.2700000056</v>
          </cell>
          <cell r="N3">
            <v>0</v>
          </cell>
          <cell r="O3">
            <v>0</v>
          </cell>
          <cell r="P3">
            <v>0</v>
          </cell>
          <cell r="Q3">
            <v>0</v>
          </cell>
          <cell r="R3">
            <v>0</v>
          </cell>
          <cell r="S3">
            <v>0</v>
          </cell>
          <cell r="T3">
            <v>85907.37</v>
          </cell>
          <cell r="U3">
            <v>2161519.2999999998</v>
          </cell>
          <cell r="V3">
            <v>94763</v>
          </cell>
          <cell r="W3">
            <v>2055176.13</v>
          </cell>
          <cell r="X3">
            <v>82427</v>
          </cell>
          <cell r="Y3">
            <v>2123476</v>
          </cell>
          <cell r="Z3">
            <v>0</v>
          </cell>
          <cell r="AA3">
            <v>0</v>
          </cell>
          <cell r="AB3">
            <v>0</v>
          </cell>
          <cell r="AC3">
            <v>0</v>
          </cell>
          <cell r="AD3">
            <v>0</v>
          </cell>
          <cell r="AE3">
            <v>0</v>
          </cell>
          <cell r="AF3">
            <v>-10210.249999999905</v>
          </cell>
          <cell r="AG3">
            <v>244998.31</v>
          </cell>
          <cell r="AH3">
            <v>-19340.78</v>
          </cell>
          <cell r="AI3">
            <v>269339.07</v>
          </cell>
          <cell r="AJ3">
            <v>1887.9800000000096</v>
          </cell>
          <cell r="AK3">
            <v>253341.27</v>
          </cell>
          <cell r="AL3">
            <v>289022.67</v>
          </cell>
          <cell r="AM3">
            <v>5196239.26</v>
          </cell>
          <cell r="AN3">
            <v>290257.32</v>
          </cell>
          <cell r="AO3">
            <v>4974843.0999999996</v>
          </cell>
          <cell r="AP3">
            <v>276835.59000000003</v>
          </cell>
          <cell r="AQ3">
            <v>5099485.1100000003</v>
          </cell>
          <cell r="AR3">
            <v>235194.08</v>
          </cell>
          <cell r="AS3">
            <v>4468348.6500000004</v>
          </cell>
          <cell r="AT3">
            <v>244744.84</v>
          </cell>
          <cell r="AU3">
            <v>4276681.63</v>
          </cell>
          <cell r="AV3">
            <v>228727.72</v>
          </cell>
          <cell r="AW3">
            <v>4403296.58</v>
          </cell>
          <cell r="AX3">
            <v>4960</v>
          </cell>
          <cell r="AY3">
            <v>58560</v>
          </cell>
          <cell r="AZ3">
            <v>4960</v>
          </cell>
          <cell r="BA3">
            <v>58400</v>
          </cell>
          <cell r="BB3">
            <v>4960</v>
          </cell>
          <cell r="BC3">
            <v>58560</v>
          </cell>
          <cell r="BD3">
            <v>2713</v>
          </cell>
          <cell r="BE3">
            <v>46650</v>
          </cell>
          <cell r="BF3">
            <v>2957</v>
          </cell>
          <cell r="BG3">
            <v>47081</v>
          </cell>
          <cell r="BH3">
            <v>2890.82</v>
          </cell>
          <cell r="BI3">
            <v>47812.41</v>
          </cell>
          <cell r="BJ3">
            <v>0</v>
          </cell>
          <cell r="BK3">
            <v>0</v>
          </cell>
          <cell r="BL3">
            <v>0</v>
          </cell>
          <cell r="BM3">
            <v>0</v>
          </cell>
          <cell r="BN3">
            <v>0</v>
          </cell>
          <cell r="BO3">
            <v>0</v>
          </cell>
        </row>
        <row r="4">
          <cell r="A4" t="str">
            <v>AF</v>
          </cell>
          <cell r="B4">
            <v>0</v>
          </cell>
          <cell r="C4">
            <v>0</v>
          </cell>
          <cell r="D4">
            <v>0</v>
          </cell>
          <cell r="E4">
            <v>0</v>
          </cell>
          <cell r="F4">
            <v>0</v>
          </cell>
          <cell r="G4">
            <v>0</v>
          </cell>
          <cell r="H4">
            <v>12687.32</v>
          </cell>
          <cell r="I4">
            <v>874852.29999999935</v>
          </cell>
          <cell r="J4">
            <v>20749.27</v>
          </cell>
          <cell r="K4">
            <v>963046.32</v>
          </cell>
          <cell r="L4">
            <v>30076.13</v>
          </cell>
          <cell r="M4">
            <v>1043998.42</v>
          </cell>
          <cell r="N4">
            <v>0</v>
          </cell>
          <cell r="O4">
            <v>0</v>
          </cell>
          <cell r="P4">
            <v>0</v>
          </cell>
          <cell r="Q4">
            <v>0</v>
          </cell>
          <cell r="R4">
            <v>0</v>
          </cell>
          <cell r="S4">
            <v>0</v>
          </cell>
          <cell r="T4">
            <v>16330.65</v>
          </cell>
          <cell r="U4">
            <v>838734.99</v>
          </cell>
          <cell r="V4">
            <v>17714.73</v>
          </cell>
          <cell r="W4">
            <v>821191.36</v>
          </cell>
          <cell r="X4">
            <v>26858</v>
          </cell>
          <cell r="Y4">
            <v>907720</v>
          </cell>
          <cell r="Z4">
            <v>0</v>
          </cell>
          <cell r="AA4">
            <v>0</v>
          </cell>
          <cell r="AB4">
            <v>0</v>
          </cell>
          <cell r="AC4">
            <v>0</v>
          </cell>
          <cell r="AD4">
            <v>0</v>
          </cell>
          <cell r="AE4">
            <v>0</v>
          </cell>
          <cell r="AF4">
            <v>-4395.3300000000399</v>
          </cell>
          <cell r="AG4">
            <v>27345.310000000147</v>
          </cell>
          <cell r="AH4">
            <v>2318.5400000000286</v>
          </cell>
          <cell r="AI4">
            <v>135959.57</v>
          </cell>
          <cell r="AJ4">
            <v>2463.1300000000292</v>
          </cell>
          <cell r="AK4">
            <v>127467.42</v>
          </cell>
          <cell r="AL4">
            <v>97970.82</v>
          </cell>
          <cell r="AM4">
            <v>2134831.2200000002</v>
          </cell>
          <cell r="AN4">
            <v>98334.26</v>
          </cell>
          <cell r="AO4">
            <v>2093694.23</v>
          </cell>
          <cell r="AP4">
            <v>113557.32</v>
          </cell>
          <cell r="AQ4">
            <v>2240848.4</v>
          </cell>
          <cell r="AR4">
            <v>94431.45</v>
          </cell>
          <cell r="AS4">
            <v>2067638.59</v>
          </cell>
          <cell r="AT4">
            <v>94220.86</v>
          </cell>
          <cell r="AU4">
            <v>2019018.3</v>
          </cell>
          <cell r="AV4">
            <v>109041.36</v>
          </cell>
          <cell r="AW4">
            <v>2163198.69</v>
          </cell>
          <cell r="AX4">
            <v>3410</v>
          </cell>
          <cell r="AY4">
            <v>40260</v>
          </cell>
          <cell r="AZ4">
            <v>3410</v>
          </cell>
          <cell r="BA4">
            <v>40150</v>
          </cell>
          <cell r="BB4">
            <v>3410</v>
          </cell>
          <cell r="BC4">
            <v>40260</v>
          </cell>
          <cell r="BD4">
            <v>1484</v>
          </cell>
          <cell r="BE4">
            <v>28710</v>
          </cell>
          <cell r="BF4">
            <v>1608</v>
          </cell>
          <cell r="BG4">
            <v>28963</v>
          </cell>
          <cell r="BH4">
            <v>1778.52</v>
          </cell>
          <cell r="BI4">
            <v>30839.54</v>
          </cell>
          <cell r="BJ4">
            <v>0</v>
          </cell>
          <cell r="BK4">
            <v>0</v>
          </cell>
          <cell r="BL4">
            <v>0</v>
          </cell>
          <cell r="BM4">
            <v>0</v>
          </cell>
          <cell r="BN4">
            <v>0</v>
          </cell>
          <cell r="BO4">
            <v>0</v>
          </cell>
        </row>
        <row r="5">
          <cell r="A5" t="str">
            <v>AG</v>
          </cell>
          <cell r="B5">
            <v>0</v>
          </cell>
          <cell r="C5">
            <v>0</v>
          </cell>
          <cell r="D5">
            <v>0</v>
          </cell>
          <cell r="E5">
            <v>0</v>
          </cell>
          <cell r="F5">
            <v>0</v>
          </cell>
          <cell r="G5">
            <v>0</v>
          </cell>
          <cell r="H5">
            <v>3079.7199999999898</v>
          </cell>
          <cell r="I5">
            <v>491207.35</v>
          </cell>
          <cell r="J5">
            <v>27811.71</v>
          </cell>
          <cell r="K5">
            <v>627816.61000000057</v>
          </cell>
          <cell r="L5">
            <v>27649.52</v>
          </cell>
          <cell r="M5">
            <v>622029.94999999949</v>
          </cell>
          <cell r="N5">
            <v>0</v>
          </cell>
          <cell r="O5">
            <v>0</v>
          </cell>
          <cell r="P5">
            <v>0</v>
          </cell>
          <cell r="Q5">
            <v>0</v>
          </cell>
          <cell r="R5">
            <v>0</v>
          </cell>
          <cell r="S5">
            <v>0</v>
          </cell>
          <cell r="T5">
            <v>-3179.27</v>
          </cell>
          <cell r="U5">
            <v>377658.72</v>
          </cell>
          <cell r="V5">
            <v>12411.63</v>
          </cell>
          <cell r="W5">
            <v>469091.02</v>
          </cell>
          <cell r="X5">
            <v>20734</v>
          </cell>
          <cell r="Y5">
            <v>492166</v>
          </cell>
          <cell r="Z5">
            <v>0</v>
          </cell>
          <cell r="AA5">
            <v>37242.29</v>
          </cell>
          <cell r="AB5">
            <v>7480.67</v>
          </cell>
          <cell r="AC5">
            <v>77714.89</v>
          </cell>
          <cell r="AD5">
            <v>2947.74</v>
          </cell>
          <cell r="AE5">
            <v>56467.839999999997</v>
          </cell>
          <cell r="AF5">
            <v>5764.529999999987</v>
          </cell>
          <cell r="AG5">
            <v>70537.810000000231</v>
          </cell>
          <cell r="AH5">
            <v>7448.5200000000223</v>
          </cell>
          <cell r="AI5">
            <v>76645.039999999732</v>
          </cell>
          <cell r="AJ5">
            <v>3602.7799999999884</v>
          </cell>
          <cell r="AK5">
            <v>69016.109999999928</v>
          </cell>
          <cell r="AL5">
            <v>58469.31</v>
          </cell>
          <cell r="AM5">
            <v>1340300.3600000001</v>
          </cell>
          <cell r="AN5">
            <v>81812.2</v>
          </cell>
          <cell r="AO5">
            <v>1475642.55</v>
          </cell>
          <cell r="AP5">
            <v>95925.2</v>
          </cell>
          <cell r="AQ5">
            <v>1524029.08</v>
          </cell>
          <cell r="AR5">
            <v>56140.9</v>
          </cell>
          <cell r="AS5">
            <v>1294369.7</v>
          </cell>
          <cell r="AT5">
            <v>77819.16</v>
          </cell>
          <cell r="AU5">
            <v>1413147.82</v>
          </cell>
          <cell r="AV5">
            <v>91500</v>
          </cell>
          <cell r="AW5">
            <v>1461361</v>
          </cell>
          <cell r="AX5">
            <v>3813</v>
          </cell>
          <cell r="AY5">
            <v>45018</v>
          </cell>
          <cell r="AZ5">
            <v>3813</v>
          </cell>
          <cell r="BA5">
            <v>44895</v>
          </cell>
          <cell r="BB5">
            <v>3813</v>
          </cell>
          <cell r="BC5">
            <v>45018</v>
          </cell>
          <cell r="BD5">
            <v>1081</v>
          </cell>
          <cell r="BE5">
            <v>22063</v>
          </cell>
          <cell r="BF5">
            <v>1460</v>
          </cell>
          <cell r="BG5">
            <v>24623</v>
          </cell>
          <cell r="BH5">
            <v>1830</v>
          </cell>
          <cell r="BI5">
            <v>26207</v>
          </cell>
          <cell r="BJ5">
            <v>0</v>
          </cell>
          <cell r="BK5">
            <v>0</v>
          </cell>
          <cell r="BL5">
            <v>0</v>
          </cell>
          <cell r="BM5">
            <v>0</v>
          </cell>
          <cell r="BN5">
            <v>0</v>
          </cell>
          <cell r="BO5">
            <v>0</v>
          </cell>
        </row>
        <row r="6">
          <cell r="A6" t="str">
            <v>AH</v>
          </cell>
          <cell r="B6">
            <v>0</v>
          </cell>
          <cell r="C6">
            <v>0</v>
          </cell>
          <cell r="D6">
            <v>0</v>
          </cell>
          <cell r="E6">
            <v>0</v>
          </cell>
          <cell r="F6">
            <v>0</v>
          </cell>
          <cell r="G6">
            <v>0</v>
          </cell>
          <cell r="H6">
            <v>76713.239999999932</v>
          </cell>
          <cell r="I6">
            <v>1286095.81</v>
          </cell>
          <cell r="J6">
            <v>63748.799999999945</v>
          </cell>
          <cell r="K6">
            <v>1315018.6599999999</v>
          </cell>
          <cell r="L6">
            <v>73044.469999999928</v>
          </cell>
          <cell r="M6">
            <v>1390930.13</v>
          </cell>
          <cell r="N6">
            <v>0</v>
          </cell>
          <cell r="O6">
            <v>0</v>
          </cell>
          <cell r="P6">
            <v>0</v>
          </cell>
          <cell r="Q6">
            <v>0</v>
          </cell>
          <cell r="R6">
            <v>0</v>
          </cell>
          <cell r="S6">
            <v>0</v>
          </cell>
          <cell r="T6">
            <v>76534.929999999993</v>
          </cell>
          <cell r="U6">
            <v>1262921.77</v>
          </cell>
          <cell r="V6">
            <v>64621.55</v>
          </cell>
          <cell r="W6">
            <v>1241525.8</v>
          </cell>
          <cell r="X6">
            <v>77651</v>
          </cell>
          <cell r="Y6">
            <v>1352257</v>
          </cell>
          <cell r="Z6">
            <v>0</v>
          </cell>
          <cell r="AA6">
            <v>0</v>
          </cell>
          <cell r="AB6">
            <v>0</v>
          </cell>
          <cell r="AC6">
            <v>0</v>
          </cell>
          <cell r="AD6">
            <v>0</v>
          </cell>
          <cell r="AE6">
            <v>0</v>
          </cell>
          <cell r="AF6">
            <v>-750.69000000006815</v>
          </cell>
          <cell r="AG6">
            <v>12334.040000000175</v>
          </cell>
          <cell r="AH6">
            <v>-1757.7500000000496</v>
          </cell>
          <cell r="AI6">
            <v>65182.919999999925</v>
          </cell>
          <cell r="AJ6">
            <v>-5535.5300000000498</v>
          </cell>
          <cell r="AK6">
            <v>27789.129999999663</v>
          </cell>
          <cell r="AL6">
            <v>185587.54</v>
          </cell>
          <cell r="AM6">
            <v>2826598.33</v>
          </cell>
          <cell r="AN6">
            <v>171994.38</v>
          </cell>
          <cell r="AO6">
            <v>2791117.82</v>
          </cell>
          <cell r="AP6">
            <v>189555.68</v>
          </cell>
          <cell r="AQ6">
            <v>2927212.79</v>
          </cell>
          <cell r="AR6">
            <v>174057.3</v>
          </cell>
          <cell r="AS6">
            <v>2612928.21</v>
          </cell>
          <cell r="AT6">
            <v>157512.6</v>
          </cell>
          <cell r="AU6">
            <v>2610685.7400000002</v>
          </cell>
          <cell r="AV6">
            <v>178475</v>
          </cell>
          <cell r="AW6">
            <v>2747207.5</v>
          </cell>
          <cell r="AX6">
            <v>3472</v>
          </cell>
          <cell r="AY6">
            <v>40992</v>
          </cell>
          <cell r="AZ6">
            <v>3472</v>
          </cell>
          <cell r="BA6">
            <v>40880</v>
          </cell>
          <cell r="BB6">
            <v>3472</v>
          </cell>
          <cell r="BC6">
            <v>40992</v>
          </cell>
          <cell r="BD6">
            <v>1985</v>
          </cell>
          <cell r="BE6">
            <v>29054</v>
          </cell>
          <cell r="BF6">
            <v>1789</v>
          </cell>
          <cell r="BG6">
            <v>28866</v>
          </cell>
          <cell r="BH6">
            <v>2008</v>
          </cell>
          <cell r="BI6">
            <v>30149</v>
          </cell>
          <cell r="BJ6">
            <v>0</v>
          </cell>
          <cell r="BK6">
            <v>0</v>
          </cell>
          <cell r="BL6">
            <v>0</v>
          </cell>
          <cell r="BM6">
            <v>0</v>
          </cell>
          <cell r="BN6">
            <v>0</v>
          </cell>
          <cell r="BO6">
            <v>0</v>
          </cell>
        </row>
        <row r="7">
          <cell r="A7" t="str">
            <v>BN</v>
          </cell>
          <cell r="B7">
            <v>0</v>
          </cell>
          <cell r="C7">
            <v>0</v>
          </cell>
          <cell r="D7">
            <v>0</v>
          </cell>
          <cell r="E7">
            <v>0</v>
          </cell>
          <cell r="F7">
            <v>0</v>
          </cell>
          <cell r="G7">
            <v>0</v>
          </cell>
          <cell r="H7">
            <v>64528.2</v>
          </cell>
          <cell r="I7">
            <v>1045810.53</v>
          </cell>
          <cell r="J7">
            <v>48015.47</v>
          </cell>
          <cell r="K7">
            <v>924877.47</v>
          </cell>
          <cell r="L7">
            <v>46852.04</v>
          </cell>
          <cell r="M7">
            <v>949351.58000000089</v>
          </cell>
          <cell r="N7">
            <v>0</v>
          </cell>
          <cell r="O7">
            <v>0</v>
          </cell>
          <cell r="P7">
            <v>0</v>
          </cell>
          <cell r="Q7">
            <v>0</v>
          </cell>
          <cell r="R7">
            <v>0</v>
          </cell>
          <cell r="S7">
            <v>0</v>
          </cell>
          <cell r="T7">
            <v>54361.36</v>
          </cell>
          <cell r="U7">
            <v>890763.05</v>
          </cell>
          <cell r="V7">
            <v>44413.95</v>
          </cell>
          <cell r="W7">
            <v>786955.26</v>
          </cell>
          <cell r="X7">
            <v>40367</v>
          </cell>
          <cell r="Y7">
            <v>802968</v>
          </cell>
          <cell r="Z7">
            <v>0</v>
          </cell>
          <cell r="AA7">
            <v>0</v>
          </cell>
          <cell r="AB7">
            <v>0</v>
          </cell>
          <cell r="AC7">
            <v>0</v>
          </cell>
          <cell r="AD7">
            <v>0</v>
          </cell>
          <cell r="AE7">
            <v>0</v>
          </cell>
          <cell r="AF7">
            <v>9532.8400000000493</v>
          </cell>
          <cell r="AG7">
            <v>147649.48000000001</v>
          </cell>
          <cell r="AH7">
            <v>2997.5199999999841</v>
          </cell>
          <cell r="AI7">
            <v>132590.38</v>
          </cell>
          <cell r="AJ7">
            <v>5484.6200000000254</v>
          </cell>
          <cell r="AK7">
            <v>134558.54</v>
          </cell>
          <cell r="AL7">
            <v>150981.46</v>
          </cell>
          <cell r="AM7">
            <v>2119778.5299999998</v>
          </cell>
          <cell r="AN7">
            <v>129039.41</v>
          </cell>
          <cell r="AO7">
            <v>1934120.16</v>
          </cell>
          <cell r="AP7">
            <v>123698.92</v>
          </cell>
          <cell r="AQ7">
            <v>1967531.52</v>
          </cell>
          <cell r="AR7">
            <v>143472.23000000001</v>
          </cell>
          <cell r="AS7">
            <v>2073560.42</v>
          </cell>
          <cell r="AT7">
            <v>126451.33</v>
          </cell>
          <cell r="AU7">
            <v>1896472.07</v>
          </cell>
          <cell r="AV7">
            <v>121512</v>
          </cell>
          <cell r="AW7">
            <v>1935426</v>
          </cell>
          <cell r="AX7">
            <v>2945</v>
          </cell>
          <cell r="AY7">
            <v>34770</v>
          </cell>
          <cell r="AZ7">
            <v>2945</v>
          </cell>
          <cell r="BA7">
            <v>34675</v>
          </cell>
          <cell r="BB7">
            <v>2945</v>
          </cell>
          <cell r="BC7">
            <v>34770</v>
          </cell>
          <cell r="BD7">
            <v>1709</v>
          </cell>
          <cell r="BE7">
            <v>25149</v>
          </cell>
          <cell r="BF7">
            <v>1726</v>
          </cell>
          <cell r="BG7">
            <v>26228</v>
          </cell>
          <cell r="BH7">
            <v>1708</v>
          </cell>
          <cell r="BI7">
            <v>26289</v>
          </cell>
          <cell r="BJ7">
            <v>0</v>
          </cell>
          <cell r="BK7">
            <v>0</v>
          </cell>
          <cell r="BL7">
            <v>0</v>
          </cell>
          <cell r="BM7">
            <v>0</v>
          </cell>
          <cell r="BN7">
            <v>0</v>
          </cell>
          <cell r="BO7">
            <v>0</v>
          </cell>
        </row>
        <row r="8">
          <cell r="A8" t="str">
            <v>BR</v>
          </cell>
          <cell r="B8">
            <v>0</v>
          </cell>
          <cell r="C8">
            <v>0</v>
          </cell>
          <cell r="D8">
            <v>0</v>
          </cell>
          <cell r="E8">
            <v>0</v>
          </cell>
          <cell r="F8">
            <v>0</v>
          </cell>
          <cell r="G8">
            <v>0</v>
          </cell>
          <cell r="H8">
            <v>57647.39</v>
          </cell>
          <cell r="I8">
            <v>997435.18000000063</v>
          </cell>
          <cell r="J8">
            <v>58185.16</v>
          </cell>
          <cell r="K8">
            <v>916246.29999999946</v>
          </cell>
          <cell r="L8">
            <v>59232.98</v>
          </cell>
          <cell r="M8">
            <v>947073.29</v>
          </cell>
          <cell r="N8">
            <v>0</v>
          </cell>
          <cell r="O8">
            <v>0</v>
          </cell>
          <cell r="P8">
            <v>0</v>
          </cell>
          <cell r="Q8">
            <v>0</v>
          </cell>
          <cell r="R8">
            <v>0</v>
          </cell>
          <cell r="S8">
            <v>0</v>
          </cell>
          <cell r="T8">
            <v>45471.7</v>
          </cell>
          <cell r="U8">
            <v>828824.04</v>
          </cell>
          <cell r="V8">
            <v>38229.629999999997</v>
          </cell>
          <cell r="W8">
            <v>785379.55</v>
          </cell>
          <cell r="X8">
            <v>47708</v>
          </cell>
          <cell r="Y8">
            <v>796536</v>
          </cell>
          <cell r="Z8">
            <v>0</v>
          </cell>
          <cell r="AA8">
            <v>0</v>
          </cell>
          <cell r="AB8">
            <v>0</v>
          </cell>
          <cell r="AC8">
            <v>0</v>
          </cell>
          <cell r="AD8">
            <v>0</v>
          </cell>
          <cell r="AE8">
            <v>0</v>
          </cell>
          <cell r="AF8">
            <v>11496.69</v>
          </cell>
          <cell r="AG8">
            <v>160687.14000000001</v>
          </cell>
          <cell r="AH8">
            <v>19308.53</v>
          </cell>
          <cell r="AI8">
            <v>124992.75</v>
          </cell>
          <cell r="AJ8">
            <v>10844.98</v>
          </cell>
          <cell r="AK8">
            <v>142575.29</v>
          </cell>
          <cell r="AL8">
            <v>144540.56</v>
          </cell>
          <cell r="AM8">
            <v>2163367.48</v>
          </cell>
          <cell r="AN8">
            <v>130426.72</v>
          </cell>
          <cell r="AO8">
            <v>2063019.29</v>
          </cell>
          <cell r="AP8">
            <v>147433.94</v>
          </cell>
          <cell r="AQ8">
            <v>2107956.0299999998</v>
          </cell>
          <cell r="AR8">
            <v>141128.76</v>
          </cell>
          <cell r="AS8">
            <v>2111517.9700000002</v>
          </cell>
          <cell r="AT8">
            <v>127852</v>
          </cell>
          <cell r="AU8">
            <v>2022283.47</v>
          </cell>
          <cell r="AV8">
            <v>143619.94</v>
          </cell>
          <cell r="AW8">
            <v>2056553.03</v>
          </cell>
          <cell r="AX8">
            <v>3968</v>
          </cell>
          <cell r="AY8">
            <v>46848</v>
          </cell>
          <cell r="AZ8">
            <v>3968</v>
          </cell>
          <cell r="BA8">
            <v>46720</v>
          </cell>
          <cell r="BB8">
            <v>3968</v>
          </cell>
          <cell r="BC8">
            <v>46848</v>
          </cell>
          <cell r="BD8">
            <v>2157</v>
          </cell>
          <cell r="BE8">
            <v>35269</v>
          </cell>
          <cell r="BF8">
            <v>2163</v>
          </cell>
          <cell r="BG8">
            <v>34674</v>
          </cell>
          <cell r="BH8">
            <v>2449</v>
          </cell>
          <cell r="BI8">
            <v>35567</v>
          </cell>
          <cell r="BJ8">
            <v>0</v>
          </cell>
          <cell r="BK8">
            <v>0</v>
          </cell>
          <cell r="BL8">
            <v>0</v>
          </cell>
          <cell r="BM8">
            <v>0</v>
          </cell>
          <cell r="BN8">
            <v>0</v>
          </cell>
          <cell r="BO8">
            <v>0</v>
          </cell>
        </row>
        <row r="9">
          <cell r="A9" t="str">
            <v>CA</v>
          </cell>
          <cell r="B9">
            <v>0</v>
          </cell>
          <cell r="C9">
            <v>0</v>
          </cell>
          <cell r="D9">
            <v>0</v>
          </cell>
          <cell r="E9">
            <v>0</v>
          </cell>
          <cell r="F9">
            <v>0</v>
          </cell>
          <cell r="G9">
            <v>0</v>
          </cell>
          <cell r="H9">
            <v>43118.11</v>
          </cell>
          <cell r="I9">
            <v>877412.63</v>
          </cell>
          <cell r="J9">
            <v>23861.43</v>
          </cell>
          <cell r="K9">
            <v>1050650.1000000001</v>
          </cell>
          <cell r="L9">
            <v>52846.14</v>
          </cell>
          <cell r="M9">
            <v>1027790.98</v>
          </cell>
          <cell r="N9">
            <v>0</v>
          </cell>
          <cell r="O9">
            <v>0</v>
          </cell>
          <cell r="P9">
            <v>0</v>
          </cell>
          <cell r="Q9">
            <v>0</v>
          </cell>
          <cell r="R9">
            <v>0</v>
          </cell>
          <cell r="S9">
            <v>0</v>
          </cell>
          <cell r="T9">
            <v>31890.63</v>
          </cell>
          <cell r="U9">
            <v>731831.32</v>
          </cell>
          <cell r="V9">
            <v>24217.919999999998</v>
          </cell>
          <cell r="W9">
            <v>858662.53</v>
          </cell>
          <cell r="X9">
            <v>42272</v>
          </cell>
          <cell r="Y9">
            <v>846591</v>
          </cell>
          <cell r="Z9">
            <v>0</v>
          </cell>
          <cell r="AA9">
            <v>0</v>
          </cell>
          <cell r="AB9">
            <v>0</v>
          </cell>
          <cell r="AC9">
            <v>0</v>
          </cell>
          <cell r="AD9">
            <v>0</v>
          </cell>
          <cell r="AE9">
            <v>0</v>
          </cell>
          <cell r="AF9">
            <v>10508.48</v>
          </cell>
          <cell r="AG9">
            <v>137191.31</v>
          </cell>
          <cell r="AH9">
            <v>-1041.4899999999689</v>
          </cell>
          <cell r="AI9">
            <v>185466.47</v>
          </cell>
          <cell r="AJ9">
            <v>9855.139999999994</v>
          </cell>
          <cell r="AK9">
            <v>172775.98</v>
          </cell>
          <cell r="AL9">
            <v>125567.44</v>
          </cell>
          <cell r="AM9">
            <v>2020145.56</v>
          </cell>
          <cell r="AN9">
            <v>111058.85</v>
          </cell>
          <cell r="AO9">
            <v>2187415.54</v>
          </cell>
          <cell r="AP9">
            <v>140303.56</v>
          </cell>
          <cell r="AQ9">
            <v>2199947.33</v>
          </cell>
          <cell r="AR9">
            <v>118784.13</v>
          </cell>
          <cell r="AS9">
            <v>1920300.91</v>
          </cell>
          <cell r="AT9">
            <v>105349.69</v>
          </cell>
          <cell r="AU9">
            <v>2080596.63</v>
          </cell>
          <cell r="AV9">
            <v>132929.97</v>
          </cell>
          <cell r="AW9">
            <v>2080549.43</v>
          </cell>
          <cell r="AX9">
            <v>4030</v>
          </cell>
          <cell r="AY9">
            <v>47580</v>
          </cell>
          <cell r="AZ9">
            <v>4030</v>
          </cell>
          <cell r="BA9">
            <v>47450</v>
          </cell>
          <cell r="BB9">
            <v>4030</v>
          </cell>
          <cell r="BC9">
            <v>47580</v>
          </cell>
          <cell r="BD9">
            <v>1822</v>
          </cell>
          <cell r="BE9">
            <v>29704</v>
          </cell>
          <cell r="BF9">
            <v>1743</v>
          </cell>
          <cell r="BG9">
            <v>30955</v>
          </cell>
          <cell r="BH9">
            <v>2046.64</v>
          </cell>
          <cell r="BI9">
            <v>32075.42</v>
          </cell>
          <cell r="BJ9">
            <v>0</v>
          </cell>
          <cell r="BK9">
            <v>0</v>
          </cell>
          <cell r="BL9">
            <v>0</v>
          </cell>
          <cell r="BM9">
            <v>0</v>
          </cell>
          <cell r="BN9">
            <v>0</v>
          </cell>
          <cell r="BO9">
            <v>0</v>
          </cell>
        </row>
        <row r="10">
          <cell r="A10" t="str">
            <v>CAP</v>
          </cell>
          <cell r="B10">
            <v>87774.04</v>
          </cell>
          <cell r="C10">
            <v>1046646.98</v>
          </cell>
          <cell r="D10">
            <v>87063.5</v>
          </cell>
          <cell r="E10">
            <v>1052108.3</v>
          </cell>
          <cell r="F10">
            <v>0</v>
          </cell>
          <cell r="G10">
            <v>0</v>
          </cell>
          <cell r="H10">
            <v>-26268.5</v>
          </cell>
          <cell r="I10">
            <v>-1282131.42</v>
          </cell>
          <cell r="J10">
            <v>-148403.9</v>
          </cell>
          <cell r="K10">
            <v>-1636382.74</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114042.54</v>
          </cell>
          <cell r="AG10">
            <v>-2331006.12</v>
          </cell>
          <cell r="AH10">
            <v>-235467.4</v>
          </cell>
          <cell r="AI10">
            <v>-2692134.43</v>
          </cell>
          <cell r="AJ10">
            <v>0</v>
          </cell>
          <cell r="AK10">
            <v>0</v>
          </cell>
          <cell r="AL10">
            <v>85000</v>
          </cell>
          <cell r="AM10">
            <v>88172.26</v>
          </cell>
          <cell r="AN10">
            <v>30.23</v>
          </cell>
          <cell r="AO10">
            <v>20565.189999999999</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2227.7199999999998</v>
          </cell>
          <cell r="BL10">
            <v>0</v>
          </cell>
          <cell r="BM10">
            <v>3643.39</v>
          </cell>
          <cell r="BN10">
            <v>0</v>
          </cell>
          <cell r="BO10">
            <v>0</v>
          </cell>
        </row>
        <row r="11">
          <cell r="A11" t="str">
            <v>CC</v>
          </cell>
          <cell r="B11">
            <v>0</v>
          </cell>
          <cell r="C11">
            <v>0</v>
          </cell>
          <cell r="D11">
            <v>0</v>
          </cell>
          <cell r="E11">
            <v>0</v>
          </cell>
          <cell r="F11">
            <v>0</v>
          </cell>
          <cell r="G11">
            <v>0</v>
          </cell>
          <cell r="H11">
            <v>33361.96</v>
          </cell>
          <cell r="I11">
            <v>1016722.09</v>
          </cell>
          <cell r="J11">
            <v>39698.449999999997</v>
          </cell>
          <cell r="K11">
            <v>1147220.3700000001</v>
          </cell>
          <cell r="L11">
            <v>43112.98</v>
          </cell>
          <cell r="M11">
            <v>1137618.18</v>
          </cell>
          <cell r="N11">
            <v>0</v>
          </cell>
          <cell r="O11">
            <v>0</v>
          </cell>
          <cell r="P11">
            <v>0</v>
          </cell>
          <cell r="Q11">
            <v>0</v>
          </cell>
          <cell r="R11">
            <v>0</v>
          </cell>
          <cell r="S11">
            <v>0</v>
          </cell>
          <cell r="T11">
            <v>27166.43</v>
          </cell>
          <cell r="U11">
            <v>872449.16</v>
          </cell>
          <cell r="V11">
            <v>34823.33</v>
          </cell>
          <cell r="W11">
            <v>958437.93</v>
          </cell>
          <cell r="X11">
            <v>38142</v>
          </cell>
          <cell r="Y11">
            <v>968681</v>
          </cell>
          <cell r="Z11">
            <v>1595.49</v>
          </cell>
          <cell r="AA11">
            <v>61132.38</v>
          </cell>
          <cell r="AB11">
            <v>2593.5</v>
          </cell>
          <cell r="AC11">
            <v>105140.19</v>
          </cell>
          <cell r="AD11">
            <v>2281.66</v>
          </cell>
          <cell r="AE11">
            <v>84426.81</v>
          </cell>
          <cell r="AF11">
            <v>3587.6000000000136</v>
          </cell>
          <cell r="AG11">
            <v>74457.069999999861</v>
          </cell>
          <cell r="AH11">
            <v>1596.69999999996</v>
          </cell>
          <cell r="AI11">
            <v>77139.989999999932</v>
          </cell>
          <cell r="AJ11">
            <v>2089.320000000007</v>
          </cell>
          <cell r="AK11">
            <v>77310.369999999806</v>
          </cell>
          <cell r="AL11">
            <v>103838.02</v>
          </cell>
          <cell r="AM11">
            <v>2065605.52</v>
          </cell>
          <cell r="AN11">
            <v>113358.6</v>
          </cell>
          <cell r="AO11">
            <v>2217713.39</v>
          </cell>
          <cell r="AP11">
            <v>121538</v>
          </cell>
          <cell r="AQ11">
            <v>2217545.6</v>
          </cell>
          <cell r="AR11">
            <v>101150.1</v>
          </cell>
          <cell r="AS11">
            <v>2008033.92</v>
          </cell>
          <cell r="AT11">
            <v>110458.23</v>
          </cell>
          <cell r="AU11">
            <v>2114654.0499999998</v>
          </cell>
          <cell r="AV11">
            <v>116414</v>
          </cell>
          <cell r="AW11">
            <v>2143016</v>
          </cell>
          <cell r="AX11">
            <v>3782</v>
          </cell>
          <cell r="AY11">
            <v>44652</v>
          </cell>
          <cell r="AZ11">
            <v>3782</v>
          </cell>
          <cell r="BA11">
            <v>44530</v>
          </cell>
          <cell r="BB11">
            <v>3782</v>
          </cell>
          <cell r="BC11">
            <v>44652</v>
          </cell>
          <cell r="BD11">
            <v>1650</v>
          </cell>
          <cell r="BE11">
            <v>31367</v>
          </cell>
          <cell r="BF11">
            <v>1782</v>
          </cell>
          <cell r="BG11">
            <v>32744</v>
          </cell>
          <cell r="BH11">
            <v>2150</v>
          </cell>
          <cell r="BI11">
            <v>33210</v>
          </cell>
          <cell r="BJ11">
            <v>0</v>
          </cell>
          <cell r="BK11">
            <v>0</v>
          </cell>
          <cell r="BL11">
            <v>0</v>
          </cell>
          <cell r="BM11">
            <v>0</v>
          </cell>
          <cell r="BN11">
            <v>0</v>
          </cell>
          <cell r="BO11">
            <v>0</v>
          </cell>
        </row>
        <row r="12">
          <cell r="A12" t="str">
            <v>CE</v>
          </cell>
          <cell r="B12">
            <v>0</v>
          </cell>
          <cell r="C12">
            <v>0</v>
          </cell>
          <cell r="D12">
            <v>0</v>
          </cell>
          <cell r="E12">
            <v>0</v>
          </cell>
          <cell r="F12">
            <v>0</v>
          </cell>
          <cell r="G12">
            <v>0</v>
          </cell>
          <cell r="H12">
            <v>68413.13</v>
          </cell>
          <cell r="I12">
            <v>1142945.23</v>
          </cell>
          <cell r="J12">
            <v>71727.850000000006</v>
          </cell>
          <cell r="K12">
            <v>1245617.26</v>
          </cell>
          <cell r="L12">
            <v>75326.679999999993</v>
          </cell>
          <cell r="M12">
            <v>1228818.8999999999</v>
          </cell>
          <cell r="N12">
            <v>0</v>
          </cell>
          <cell r="O12">
            <v>0</v>
          </cell>
          <cell r="P12">
            <v>0</v>
          </cell>
          <cell r="Q12">
            <v>0</v>
          </cell>
          <cell r="R12">
            <v>0</v>
          </cell>
          <cell r="S12">
            <v>0</v>
          </cell>
          <cell r="T12">
            <v>59092.86</v>
          </cell>
          <cell r="U12">
            <v>1089661.1599999999</v>
          </cell>
          <cell r="V12">
            <v>67871.460000000006</v>
          </cell>
          <cell r="W12">
            <v>1137479.3500000001</v>
          </cell>
          <cell r="X12">
            <v>68984</v>
          </cell>
          <cell r="Y12">
            <v>1132409</v>
          </cell>
          <cell r="Z12">
            <v>0</v>
          </cell>
          <cell r="AA12">
            <v>0</v>
          </cell>
          <cell r="AB12">
            <v>0</v>
          </cell>
          <cell r="AC12">
            <v>0</v>
          </cell>
          <cell r="AD12">
            <v>0</v>
          </cell>
          <cell r="AE12">
            <v>0</v>
          </cell>
          <cell r="AF12">
            <v>8487.2699999999295</v>
          </cell>
          <cell r="AG12">
            <v>43553.069999999512</v>
          </cell>
          <cell r="AH12">
            <v>3063.3900000000262</v>
          </cell>
          <cell r="AI12">
            <v>101110.3200000006</v>
          </cell>
          <cell r="AJ12">
            <v>5509.6799999999639</v>
          </cell>
          <cell r="AK12">
            <v>86653.900000000271</v>
          </cell>
          <cell r="AL12">
            <v>163044.03</v>
          </cell>
          <cell r="AM12">
            <v>2512627.9500000002</v>
          </cell>
          <cell r="AN12">
            <v>175927.42</v>
          </cell>
          <cell r="AO12">
            <v>2583895.15</v>
          </cell>
          <cell r="AP12">
            <v>178629.98</v>
          </cell>
          <cell r="AQ12">
            <v>2583205.5499999998</v>
          </cell>
          <cell r="AR12">
            <v>159978.29</v>
          </cell>
          <cell r="AS12">
            <v>2451805.15</v>
          </cell>
          <cell r="AT12">
            <v>170109.08</v>
          </cell>
          <cell r="AU12">
            <v>2495628.88</v>
          </cell>
          <cell r="AV12">
            <v>173171.98</v>
          </cell>
          <cell r="AW12">
            <v>2506552.35</v>
          </cell>
          <cell r="AX12">
            <v>3937</v>
          </cell>
          <cell r="AY12">
            <v>46482</v>
          </cell>
          <cell r="AZ12">
            <v>3937</v>
          </cell>
          <cell r="BA12">
            <v>46355</v>
          </cell>
          <cell r="BB12">
            <v>3937</v>
          </cell>
          <cell r="BC12">
            <v>46482</v>
          </cell>
          <cell r="BD12">
            <v>2290</v>
          </cell>
          <cell r="BE12">
            <v>33778</v>
          </cell>
          <cell r="BF12">
            <v>2551</v>
          </cell>
          <cell r="BG12">
            <v>36439</v>
          </cell>
          <cell r="BH12">
            <v>2540</v>
          </cell>
          <cell r="BI12">
            <v>36396</v>
          </cell>
          <cell r="BJ12">
            <v>0</v>
          </cell>
          <cell r="BK12">
            <v>0</v>
          </cell>
          <cell r="BL12">
            <v>0</v>
          </cell>
          <cell r="BM12">
            <v>0</v>
          </cell>
          <cell r="BN12">
            <v>0</v>
          </cell>
          <cell r="BO12">
            <v>0</v>
          </cell>
        </row>
        <row r="13">
          <cell r="A13" t="str">
            <v>CG</v>
          </cell>
          <cell r="B13">
            <v>0</v>
          </cell>
          <cell r="C13">
            <v>0</v>
          </cell>
          <cell r="D13">
            <v>0</v>
          </cell>
          <cell r="E13">
            <v>0</v>
          </cell>
          <cell r="F13">
            <v>0</v>
          </cell>
          <cell r="G13">
            <v>0</v>
          </cell>
          <cell r="H13">
            <v>78066.25</v>
          </cell>
          <cell r="I13">
            <v>1926457.32</v>
          </cell>
          <cell r="J13">
            <v>64587.39</v>
          </cell>
          <cell r="K13">
            <v>1738444.77</v>
          </cell>
          <cell r="L13">
            <v>66886.03</v>
          </cell>
          <cell r="M13">
            <v>1885108.58</v>
          </cell>
          <cell r="N13">
            <v>0</v>
          </cell>
          <cell r="O13">
            <v>0</v>
          </cell>
          <cell r="P13">
            <v>0</v>
          </cell>
          <cell r="Q13">
            <v>0</v>
          </cell>
          <cell r="R13">
            <v>0</v>
          </cell>
          <cell r="S13">
            <v>0</v>
          </cell>
          <cell r="T13">
            <v>158205.38</v>
          </cell>
          <cell r="U13">
            <v>1929029.86</v>
          </cell>
          <cell r="V13">
            <v>147305.38</v>
          </cell>
          <cell r="W13">
            <v>1813489.17</v>
          </cell>
          <cell r="X13">
            <v>156329</v>
          </cell>
          <cell r="Y13">
            <v>1912744</v>
          </cell>
          <cell r="Z13">
            <v>0</v>
          </cell>
          <cell r="AA13">
            <v>0</v>
          </cell>
          <cell r="AB13">
            <v>0</v>
          </cell>
          <cell r="AC13">
            <v>0</v>
          </cell>
          <cell r="AD13">
            <v>0</v>
          </cell>
          <cell r="AE13">
            <v>0</v>
          </cell>
          <cell r="AF13">
            <v>-81513.13</v>
          </cell>
          <cell r="AG13">
            <v>-18605.539999999568</v>
          </cell>
          <cell r="AH13">
            <v>-84026.99</v>
          </cell>
          <cell r="AI13">
            <v>-86941.58</v>
          </cell>
          <cell r="AJ13">
            <v>-90817.97</v>
          </cell>
          <cell r="AK13">
            <v>-43739.42</v>
          </cell>
          <cell r="AL13">
            <v>275865.26</v>
          </cell>
          <cell r="AM13">
            <v>4695480.74</v>
          </cell>
          <cell r="AN13">
            <v>259090.27</v>
          </cell>
          <cell r="AO13">
            <v>4045048.15</v>
          </cell>
          <cell r="AP13">
            <v>244442.28</v>
          </cell>
          <cell r="AQ13">
            <v>4274403.55</v>
          </cell>
          <cell r="AR13">
            <v>219107.53</v>
          </cell>
          <cell r="AS13">
            <v>3829597.28</v>
          </cell>
          <cell r="AT13">
            <v>197440.96</v>
          </cell>
          <cell r="AU13">
            <v>3285783.33</v>
          </cell>
          <cell r="AV13">
            <v>181575</v>
          </cell>
          <cell r="AW13">
            <v>3503859</v>
          </cell>
          <cell r="AX13">
            <v>4805</v>
          </cell>
          <cell r="AY13">
            <v>56730</v>
          </cell>
          <cell r="AZ13">
            <v>4805</v>
          </cell>
          <cell r="BA13">
            <v>56575</v>
          </cell>
          <cell r="BB13">
            <v>4805</v>
          </cell>
          <cell r="BC13">
            <v>56730</v>
          </cell>
          <cell r="BD13">
            <v>2510</v>
          </cell>
          <cell r="BE13">
            <v>43103</v>
          </cell>
          <cell r="BF13">
            <v>2473</v>
          </cell>
          <cell r="BG13">
            <v>35670</v>
          </cell>
          <cell r="BH13">
            <v>2495</v>
          </cell>
          <cell r="BI13">
            <v>41389</v>
          </cell>
          <cell r="BJ13">
            <v>0</v>
          </cell>
          <cell r="BK13">
            <v>0</v>
          </cell>
          <cell r="BL13">
            <v>0</v>
          </cell>
          <cell r="BM13">
            <v>0</v>
          </cell>
          <cell r="BN13">
            <v>0</v>
          </cell>
          <cell r="BO13">
            <v>0</v>
          </cell>
        </row>
        <row r="14">
          <cell r="A14" t="str">
            <v>CH</v>
          </cell>
          <cell r="B14">
            <v>0</v>
          </cell>
          <cell r="C14">
            <v>0</v>
          </cell>
          <cell r="D14">
            <v>0</v>
          </cell>
          <cell r="E14">
            <v>0</v>
          </cell>
          <cell r="F14">
            <v>0</v>
          </cell>
          <cell r="G14">
            <v>0</v>
          </cell>
          <cell r="H14">
            <v>47077.67</v>
          </cell>
          <cell r="I14">
            <v>1376632.49</v>
          </cell>
          <cell r="J14">
            <v>63483.51</v>
          </cell>
          <cell r="K14">
            <v>1538911.97</v>
          </cell>
          <cell r="L14">
            <v>60595.25</v>
          </cell>
          <cell r="M14">
            <v>1515696.45</v>
          </cell>
          <cell r="N14">
            <v>0</v>
          </cell>
          <cell r="O14">
            <v>0</v>
          </cell>
          <cell r="P14">
            <v>0</v>
          </cell>
          <cell r="Q14">
            <v>0</v>
          </cell>
          <cell r="R14">
            <v>0</v>
          </cell>
          <cell r="S14">
            <v>0</v>
          </cell>
          <cell r="T14">
            <v>40609.74</v>
          </cell>
          <cell r="U14">
            <v>1190212.3</v>
          </cell>
          <cell r="V14">
            <v>57115.62</v>
          </cell>
          <cell r="W14">
            <v>1327334.19</v>
          </cell>
          <cell r="X14">
            <v>62788</v>
          </cell>
          <cell r="Y14">
            <v>1355954</v>
          </cell>
          <cell r="Z14">
            <v>0</v>
          </cell>
          <cell r="AA14">
            <v>0</v>
          </cell>
          <cell r="AB14">
            <v>0</v>
          </cell>
          <cell r="AC14">
            <v>0</v>
          </cell>
          <cell r="AD14">
            <v>0</v>
          </cell>
          <cell r="AE14">
            <v>0</v>
          </cell>
          <cell r="AF14">
            <v>5512.9299999999694</v>
          </cell>
          <cell r="AG14">
            <v>175275.18999999901</v>
          </cell>
          <cell r="AH14">
            <v>5457.8899999999812</v>
          </cell>
          <cell r="AI14">
            <v>203511.66</v>
          </cell>
          <cell r="AJ14">
            <v>-3147.7500000000227</v>
          </cell>
          <cell r="AK14">
            <v>148552.45000000001</v>
          </cell>
          <cell r="AL14">
            <v>130029.11</v>
          </cell>
          <cell r="AM14">
            <v>2698726.43</v>
          </cell>
          <cell r="AN14">
            <v>156089.54</v>
          </cell>
          <cell r="AO14">
            <v>2895169.38</v>
          </cell>
          <cell r="AP14">
            <v>167555</v>
          </cell>
          <cell r="AQ14">
            <v>2963981</v>
          </cell>
          <cell r="AR14">
            <v>126526.5</v>
          </cell>
          <cell r="AS14">
            <v>2589885.65</v>
          </cell>
          <cell r="AT14">
            <v>149877.21</v>
          </cell>
          <cell r="AU14">
            <v>2780084.64</v>
          </cell>
          <cell r="AV14">
            <v>159853</v>
          </cell>
          <cell r="AW14">
            <v>2839515</v>
          </cell>
          <cell r="AX14">
            <v>3875</v>
          </cell>
          <cell r="AY14">
            <v>45750</v>
          </cell>
          <cell r="AZ14">
            <v>3875</v>
          </cell>
          <cell r="BA14">
            <v>45625</v>
          </cell>
          <cell r="BB14">
            <v>3875</v>
          </cell>
          <cell r="BC14">
            <v>45750</v>
          </cell>
          <cell r="BD14">
            <v>1735</v>
          </cell>
          <cell r="BE14">
            <v>31793</v>
          </cell>
          <cell r="BF14">
            <v>2082</v>
          </cell>
          <cell r="BG14">
            <v>35157</v>
          </cell>
          <cell r="BH14">
            <v>2180</v>
          </cell>
          <cell r="BI14">
            <v>35716</v>
          </cell>
          <cell r="BJ14">
            <v>0</v>
          </cell>
          <cell r="BK14">
            <v>0</v>
          </cell>
          <cell r="BL14">
            <v>0</v>
          </cell>
          <cell r="BM14">
            <v>0</v>
          </cell>
          <cell r="BN14">
            <v>0</v>
          </cell>
          <cell r="BO14">
            <v>0</v>
          </cell>
        </row>
        <row r="15">
          <cell r="A15" t="str">
            <v>CL</v>
          </cell>
          <cell r="B15">
            <v>0</v>
          </cell>
          <cell r="C15">
            <v>0</v>
          </cell>
          <cell r="D15">
            <v>0</v>
          </cell>
          <cell r="E15">
            <v>0</v>
          </cell>
          <cell r="F15">
            <v>0</v>
          </cell>
          <cell r="G15">
            <v>0</v>
          </cell>
          <cell r="H15">
            <v>20550.12</v>
          </cell>
          <cell r="I15">
            <v>492840.62</v>
          </cell>
          <cell r="J15">
            <v>30838.78</v>
          </cell>
          <cell r="K15">
            <v>587203.79</v>
          </cell>
          <cell r="L15">
            <v>40497.07</v>
          </cell>
          <cell r="M15">
            <v>597834.48</v>
          </cell>
          <cell r="N15">
            <v>0</v>
          </cell>
          <cell r="O15">
            <v>0</v>
          </cell>
          <cell r="P15">
            <v>0</v>
          </cell>
          <cell r="Q15">
            <v>0</v>
          </cell>
          <cell r="R15">
            <v>0</v>
          </cell>
          <cell r="S15">
            <v>0</v>
          </cell>
          <cell r="T15">
            <v>17263.27</v>
          </cell>
          <cell r="U15">
            <v>489450.02</v>
          </cell>
          <cell r="V15">
            <v>33708.480000000003</v>
          </cell>
          <cell r="W15">
            <v>575631.89</v>
          </cell>
          <cell r="X15">
            <v>39208</v>
          </cell>
          <cell r="Y15">
            <v>578043</v>
          </cell>
          <cell r="Z15">
            <v>0</v>
          </cell>
          <cell r="AA15">
            <v>0</v>
          </cell>
          <cell r="AB15">
            <v>0</v>
          </cell>
          <cell r="AC15">
            <v>0</v>
          </cell>
          <cell r="AD15">
            <v>0</v>
          </cell>
          <cell r="AE15">
            <v>0</v>
          </cell>
          <cell r="AF15">
            <v>2703.8499999999945</v>
          </cell>
          <cell r="AG15">
            <v>-3419.4000000000738</v>
          </cell>
          <cell r="AH15">
            <v>-3424.700000000008</v>
          </cell>
          <cell r="AI15">
            <v>5347.9400000000596</v>
          </cell>
          <cell r="AJ15">
            <v>707.06999999999823</v>
          </cell>
          <cell r="AK15">
            <v>12969.480000000147</v>
          </cell>
          <cell r="AL15">
            <v>96818.25</v>
          </cell>
          <cell r="AM15">
            <v>1618881.61</v>
          </cell>
          <cell r="AN15">
            <v>121251.01</v>
          </cell>
          <cell r="AO15">
            <v>1715169.24</v>
          </cell>
          <cell r="AP15">
            <v>130853.78</v>
          </cell>
          <cell r="AQ15">
            <v>1732435.52</v>
          </cell>
          <cell r="AR15">
            <v>93703</v>
          </cell>
          <cell r="AS15">
            <v>1548445.72</v>
          </cell>
          <cell r="AT15">
            <v>116861.67</v>
          </cell>
          <cell r="AU15">
            <v>1659272.68</v>
          </cell>
          <cell r="AV15">
            <v>126632</v>
          </cell>
          <cell r="AW15">
            <v>1679124</v>
          </cell>
          <cell r="AX15">
            <v>3720</v>
          </cell>
          <cell r="AY15">
            <v>43800</v>
          </cell>
          <cell r="AZ15">
            <v>3689</v>
          </cell>
          <cell r="BA15">
            <v>43524</v>
          </cell>
          <cell r="BB15">
            <v>3689</v>
          </cell>
          <cell r="BC15">
            <v>43554</v>
          </cell>
          <cell r="BD15">
            <v>1692</v>
          </cell>
          <cell r="BE15">
            <v>26318</v>
          </cell>
          <cell r="BF15">
            <v>2325</v>
          </cell>
          <cell r="BG15">
            <v>31075</v>
          </cell>
          <cell r="BH15">
            <v>2336</v>
          </cell>
          <cell r="BI15">
            <v>30299</v>
          </cell>
          <cell r="BJ15">
            <v>0</v>
          </cell>
          <cell r="BK15">
            <v>0</v>
          </cell>
          <cell r="BL15">
            <v>0</v>
          </cell>
          <cell r="BM15">
            <v>0</v>
          </cell>
          <cell r="BN15">
            <v>0</v>
          </cell>
          <cell r="BO15">
            <v>0</v>
          </cell>
        </row>
        <row r="16">
          <cell r="A16" t="str">
            <v>CN</v>
          </cell>
          <cell r="B16">
            <v>0</v>
          </cell>
          <cell r="C16">
            <v>0</v>
          </cell>
          <cell r="D16">
            <v>0</v>
          </cell>
          <cell r="E16">
            <v>0</v>
          </cell>
          <cell r="F16">
            <v>0</v>
          </cell>
          <cell r="G16">
            <v>0</v>
          </cell>
          <cell r="H16">
            <v>26952.6</v>
          </cell>
          <cell r="I16">
            <v>1231214.67</v>
          </cell>
          <cell r="J16">
            <v>25032.6</v>
          </cell>
          <cell r="K16">
            <v>1322011.79</v>
          </cell>
          <cell r="L16">
            <v>25304.95</v>
          </cell>
          <cell r="M16">
            <v>1303580.0900000001</v>
          </cell>
          <cell r="N16">
            <v>0</v>
          </cell>
          <cell r="O16">
            <v>0</v>
          </cell>
          <cell r="P16">
            <v>0</v>
          </cell>
          <cell r="Q16">
            <v>0</v>
          </cell>
          <cell r="R16">
            <v>0</v>
          </cell>
          <cell r="S16">
            <v>0</v>
          </cell>
          <cell r="T16">
            <v>25915.64</v>
          </cell>
          <cell r="U16">
            <v>1085686.67</v>
          </cell>
          <cell r="V16">
            <v>33009.68</v>
          </cell>
          <cell r="W16">
            <v>1194440.57</v>
          </cell>
          <cell r="X16">
            <v>29608</v>
          </cell>
          <cell r="Y16">
            <v>1167923</v>
          </cell>
          <cell r="Z16">
            <v>2915.63</v>
          </cell>
          <cell r="AA16">
            <v>61904.77</v>
          </cell>
          <cell r="AB16">
            <v>-635.04</v>
          </cell>
          <cell r="AC16">
            <v>47971.18</v>
          </cell>
          <cell r="AD16">
            <v>-2124.34</v>
          </cell>
          <cell r="AE16">
            <v>56917.16</v>
          </cell>
          <cell r="AF16">
            <v>-2815.3000000000306</v>
          </cell>
          <cell r="AG16">
            <v>73584.979999999894</v>
          </cell>
          <cell r="AH16">
            <v>-8136.360000000006</v>
          </cell>
          <cell r="AI16">
            <v>73134.760000000359</v>
          </cell>
          <cell r="AJ16">
            <v>-2703.7100000000059</v>
          </cell>
          <cell r="AK16">
            <v>72439.929999999993</v>
          </cell>
          <cell r="AL16">
            <v>105345.52</v>
          </cell>
          <cell r="AM16">
            <v>2443041.69</v>
          </cell>
          <cell r="AN16">
            <v>110705.16</v>
          </cell>
          <cell r="AO16">
            <v>2591328.5299999998</v>
          </cell>
          <cell r="AP16">
            <v>109758.37</v>
          </cell>
          <cell r="AQ16">
            <v>2562221.83</v>
          </cell>
          <cell r="AR16">
            <v>102151.27</v>
          </cell>
          <cell r="AS16">
            <v>2389970.2999999998</v>
          </cell>
          <cell r="AT16">
            <v>110894.03</v>
          </cell>
          <cell r="AU16">
            <v>2534368.69</v>
          </cell>
          <cell r="AV16">
            <v>106844</v>
          </cell>
          <cell r="AW16">
            <v>2507854</v>
          </cell>
          <cell r="AX16">
            <v>3968</v>
          </cell>
          <cell r="AY16">
            <v>46848</v>
          </cell>
          <cell r="AZ16">
            <v>3968</v>
          </cell>
          <cell r="BA16">
            <v>46720</v>
          </cell>
          <cell r="BB16">
            <v>3968</v>
          </cell>
          <cell r="BC16">
            <v>46848</v>
          </cell>
          <cell r="BD16">
            <v>1623</v>
          </cell>
          <cell r="BE16">
            <v>31592</v>
          </cell>
          <cell r="BF16">
            <v>1631</v>
          </cell>
          <cell r="BG16">
            <v>33684</v>
          </cell>
          <cell r="BH16">
            <v>1626</v>
          </cell>
          <cell r="BI16">
            <v>33668</v>
          </cell>
          <cell r="BJ16">
            <v>0</v>
          </cell>
          <cell r="BK16">
            <v>0</v>
          </cell>
          <cell r="BL16">
            <v>0</v>
          </cell>
          <cell r="BM16">
            <v>0</v>
          </cell>
          <cell r="BN16">
            <v>0</v>
          </cell>
          <cell r="BO16">
            <v>0</v>
          </cell>
        </row>
        <row r="17">
          <cell r="A17" t="str">
            <v>CQ</v>
          </cell>
          <cell r="B17">
            <v>0</v>
          </cell>
          <cell r="C17">
            <v>0</v>
          </cell>
          <cell r="D17">
            <v>0</v>
          </cell>
          <cell r="E17">
            <v>0</v>
          </cell>
          <cell r="F17">
            <v>0</v>
          </cell>
          <cell r="G17">
            <v>0</v>
          </cell>
          <cell r="H17">
            <v>47583.17</v>
          </cell>
          <cell r="I17">
            <v>1835986.66</v>
          </cell>
          <cell r="J17">
            <v>47009.829999999936</v>
          </cell>
          <cell r="K17">
            <v>2117823.9700000002</v>
          </cell>
          <cell r="L17">
            <v>51059.33</v>
          </cell>
          <cell r="M17">
            <v>2089295.26</v>
          </cell>
          <cell r="N17">
            <v>0</v>
          </cell>
          <cell r="O17">
            <v>0</v>
          </cell>
          <cell r="P17">
            <v>0</v>
          </cell>
          <cell r="Q17">
            <v>0</v>
          </cell>
          <cell r="R17">
            <v>0</v>
          </cell>
          <cell r="S17">
            <v>0</v>
          </cell>
          <cell r="T17">
            <v>49040.26</v>
          </cell>
          <cell r="U17">
            <v>1615763.95</v>
          </cell>
          <cell r="V17">
            <v>37860.720000000001</v>
          </cell>
          <cell r="W17">
            <v>1788579.48</v>
          </cell>
          <cell r="X17">
            <v>42399</v>
          </cell>
          <cell r="Y17">
            <v>1803586</v>
          </cell>
          <cell r="Z17">
            <v>2430.44</v>
          </cell>
          <cell r="AA17">
            <v>90144.29</v>
          </cell>
          <cell r="AB17">
            <v>3577.08</v>
          </cell>
          <cell r="AC17">
            <v>127508.1</v>
          </cell>
          <cell r="AD17">
            <v>3450.3</v>
          </cell>
          <cell r="AE17">
            <v>123206.99</v>
          </cell>
          <cell r="AF17">
            <v>-5357.1199999999699</v>
          </cell>
          <cell r="AG17">
            <v>114099.97</v>
          </cell>
          <cell r="AH17">
            <v>4300.6399999999348</v>
          </cell>
          <cell r="AI17">
            <v>190153.36</v>
          </cell>
          <cell r="AJ17">
            <v>4217.030000000007</v>
          </cell>
          <cell r="AK17">
            <v>150586.26999999947</v>
          </cell>
          <cell r="AL17">
            <v>195437.08</v>
          </cell>
          <cell r="AM17">
            <v>3829277.37</v>
          </cell>
          <cell r="AN17">
            <v>174059.44</v>
          </cell>
          <cell r="AO17">
            <v>4085227.52</v>
          </cell>
          <cell r="AP17">
            <v>183676</v>
          </cell>
          <cell r="AQ17">
            <v>4125975.43</v>
          </cell>
          <cell r="AR17">
            <v>187104</v>
          </cell>
          <cell r="AS17">
            <v>3738343.95</v>
          </cell>
          <cell r="AT17">
            <v>166995.85999999999</v>
          </cell>
          <cell r="AU17">
            <v>3955218.98</v>
          </cell>
          <cell r="AV17">
            <v>175690</v>
          </cell>
          <cell r="AW17">
            <v>4002275</v>
          </cell>
          <cell r="AX17">
            <v>5208</v>
          </cell>
          <cell r="AY17">
            <v>61488</v>
          </cell>
          <cell r="AZ17">
            <v>5208</v>
          </cell>
          <cell r="BA17">
            <v>61320</v>
          </cell>
          <cell r="BB17">
            <v>5208</v>
          </cell>
          <cell r="BC17">
            <v>61488</v>
          </cell>
          <cell r="BD17">
            <v>2344</v>
          </cell>
          <cell r="BE17">
            <v>43423</v>
          </cell>
          <cell r="BF17">
            <v>2016</v>
          </cell>
          <cell r="BG17">
            <v>45481</v>
          </cell>
          <cell r="BH17">
            <v>2100</v>
          </cell>
          <cell r="BI17">
            <v>46097</v>
          </cell>
          <cell r="BJ17">
            <v>0</v>
          </cell>
          <cell r="BK17">
            <v>0</v>
          </cell>
          <cell r="BL17">
            <v>0</v>
          </cell>
          <cell r="BM17">
            <v>0</v>
          </cell>
          <cell r="BN17">
            <v>0</v>
          </cell>
          <cell r="BO17">
            <v>0</v>
          </cell>
        </row>
        <row r="18">
          <cell r="A18" t="str">
            <v>CR</v>
          </cell>
          <cell r="B18">
            <v>0</v>
          </cell>
          <cell r="C18">
            <v>0</v>
          </cell>
          <cell r="D18">
            <v>0</v>
          </cell>
          <cell r="E18">
            <v>0</v>
          </cell>
          <cell r="F18">
            <v>0</v>
          </cell>
          <cell r="G18">
            <v>0</v>
          </cell>
          <cell r="H18">
            <v>89668.879999999845</v>
          </cell>
          <cell r="I18">
            <v>1687133.86</v>
          </cell>
          <cell r="J18">
            <v>117318.2</v>
          </cell>
          <cell r="K18">
            <v>1700694.31</v>
          </cell>
          <cell r="L18">
            <v>105061.85</v>
          </cell>
          <cell r="M18">
            <v>1667239.99</v>
          </cell>
          <cell r="N18">
            <v>0</v>
          </cell>
          <cell r="O18">
            <v>0</v>
          </cell>
          <cell r="P18">
            <v>0</v>
          </cell>
          <cell r="Q18">
            <v>0</v>
          </cell>
          <cell r="R18">
            <v>0</v>
          </cell>
          <cell r="S18">
            <v>0</v>
          </cell>
          <cell r="T18">
            <v>89995.85</v>
          </cell>
          <cell r="U18">
            <v>1652869.53</v>
          </cell>
          <cell r="V18">
            <v>107407.33</v>
          </cell>
          <cell r="W18">
            <v>1588972.34</v>
          </cell>
          <cell r="X18">
            <v>111635</v>
          </cell>
          <cell r="Y18">
            <v>1684622</v>
          </cell>
          <cell r="Z18">
            <v>0</v>
          </cell>
          <cell r="AA18">
            <v>0</v>
          </cell>
          <cell r="AB18">
            <v>0</v>
          </cell>
          <cell r="AC18">
            <v>0</v>
          </cell>
          <cell r="AD18">
            <v>0</v>
          </cell>
          <cell r="AE18">
            <v>0</v>
          </cell>
          <cell r="AF18">
            <v>-1138.9700000001569</v>
          </cell>
          <cell r="AG18">
            <v>24793.329999999311</v>
          </cell>
          <cell r="AH18">
            <v>9137.8700000000754</v>
          </cell>
          <cell r="AI18">
            <v>102324.87</v>
          </cell>
          <cell r="AJ18">
            <v>-7385.1499999999942</v>
          </cell>
          <cell r="AK18">
            <v>-26892.009999999569</v>
          </cell>
          <cell r="AL18">
            <v>221465.52</v>
          </cell>
          <cell r="AM18">
            <v>3563700.05</v>
          </cell>
          <cell r="AN18">
            <v>250510.27</v>
          </cell>
          <cell r="AO18">
            <v>3567067.81</v>
          </cell>
          <cell r="AP18">
            <v>257692</v>
          </cell>
          <cell r="AQ18">
            <v>3606288.27</v>
          </cell>
          <cell r="AR18">
            <v>207567.89</v>
          </cell>
          <cell r="AS18">
            <v>3321822.41</v>
          </cell>
          <cell r="AT18">
            <v>230773.75</v>
          </cell>
          <cell r="AU18">
            <v>3318051.13</v>
          </cell>
          <cell r="AV18">
            <v>238458</v>
          </cell>
          <cell r="AW18">
            <v>3362220.5</v>
          </cell>
          <cell r="AX18">
            <v>4247</v>
          </cell>
          <cell r="AY18">
            <v>50142</v>
          </cell>
          <cell r="AZ18">
            <v>4247</v>
          </cell>
          <cell r="BA18">
            <v>50005</v>
          </cell>
          <cell r="BB18">
            <v>4247</v>
          </cell>
          <cell r="BC18">
            <v>50142</v>
          </cell>
          <cell r="BD18">
            <v>2323</v>
          </cell>
          <cell r="BE18">
            <v>37146</v>
          </cell>
          <cell r="BF18">
            <v>2894</v>
          </cell>
          <cell r="BG18">
            <v>38413</v>
          </cell>
          <cell r="BH18">
            <v>2666</v>
          </cell>
          <cell r="BI18">
            <v>37531</v>
          </cell>
          <cell r="BJ18">
            <v>0</v>
          </cell>
          <cell r="BK18">
            <v>0</v>
          </cell>
          <cell r="BL18">
            <v>0</v>
          </cell>
          <cell r="BM18">
            <v>0</v>
          </cell>
          <cell r="BN18">
            <v>0</v>
          </cell>
          <cell r="BO18">
            <v>0</v>
          </cell>
        </row>
        <row r="19">
          <cell r="A19" t="str">
            <v>CS</v>
          </cell>
          <cell r="B19">
            <v>0</v>
          </cell>
          <cell r="C19">
            <v>0</v>
          </cell>
          <cell r="D19">
            <v>0</v>
          </cell>
          <cell r="E19">
            <v>0</v>
          </cell>
          <cell r="F19">
            <v>0</v>
          </cell>
          <cell r="G19">
            <v>0</v>
          </cell>
          <cell r="H19">
            <v>27594.11</v>
          </cell>
          <cell r="I19">
            <v>646338.23999999941</v>
          </cell>
          <cell r="J19">
            <v>34720.6</v>
          </cell>
          <cell r="K19">
            <v>699942.28</v>
          </cell>
          <cell r="L19">
            <v>39281.410000000003</v>
          </cell>
          <cell r="M19">
            <v>693915.01</v>
          </cell>
          <cell r="N19">
            <v>0</v>
          </cell>
          <cell r="O19">
            <v>0</v>
          </cell>
          <cell r="P19">
            <v>0</v>
          </cell>
          <cell r="Q19">
            <v>0</v>
          </cell>
          <cell r="R19">
            <v>0</v>
          </cell>
          <cell r="S19">
            <v>0</v>
          </cell>
          <cell r="T19">
            <v>22277.95</v>
          </cell>
          <cell r="U19">
            <v>543596.34</v>
          </cell>
          <cell r="V19">
            <v>28576.54</v>
          </cell>
          <cell r="W19">
            <v>581765.49</v>
          </cell>
          <cell r="X19">
            <v>34189</v>
          </cell>
          <cell r="Y19">
            <v>590747</v>
          </cell>
          <cell r="Z19">
            <v>1427.63</v>
          </cell>
          <cell r="AA19">
            <v>27793.95</v>
          </cell>
          <cell r="AB19">
            <v>2500.4899999999998</v>
          </cell>
          <cell r="AC19">
            <v>43402.23</v>
          </cell>
          <cell r="AD19">
            <v>1485.65</v>
          </cell>
          <cell r="AE19">
            <v>30866.1</v>
          </cell>
          <cell r="AF19">
            <v>3383.86</v>
          </cell>
          <cell r="AG19">
            <v>69468.050000000076</v>
          </cell>
          <cell r="AH19">
            <v>3213.439999999991</v>
          </cell>
          <cell r="AI19">
            <v>71164.809999999707</v>
          </cell>
          <cell r="AJ19">
            <v>3306.7599999999729</v>
          </cell>
          <cell r="AK19">
            <v>68701.910000000105</v>
          </cell>
          <cell r="AL19">
            <v>72857.039999999994</v>
          </cell>
          <cell r="AM19">
            <v>1311025.8400000001</v>
          </cell>
          <cell r="AN19">
            <v>82548.63</v>
          </cell>
          <cell r="AO19">
            <v>1374091.04</v>
          </cell>
          <cell r="AP19">
            <v>92345.08</v>
          </cell>
          <cell r="AQ19">
            <v>1393924.07</v>
          </cell>
          <cell r="AR19">
            <v>71699.179999999993</v>
          </cell>
          <cell r="AS19">
            <v>1286397.8700000001</v>
          </cell>
          <cell r="AT19">
            <v>80364.08</v>
          </cell>
          <cell r="AU19">
            <v>1334081.6499999999</v>
          </cell>
          <cell r="AV19">
            <v>89781</v>
          </cell>
          <cell r="AW19">
            <v>1356130</v>
          </cell>
          <cell r="AX19">
            <v>2046</v>
          </cell>
          <cell r="AY19">
            <v>24156</v>
          </cell>
          <cell r="AZ19">
            <v>2046</v>
          </cell>
          <cell r="BA19">
            <v>24090</v>
          </cell>
          <cell r="BB19">
            <v>2046</v>
          </cell>
          <cell r="BC19">
            <v>24156</v>
          </cell>
          <cell r="BD19">
            <v>1074</v>
          </cell>
          <cell r="BE19">
            <v>18435</v>
          </cell>
          <cell r="BF19">
            <v>1274</v>
          </cell>
          <cell r="BG19">
            <v>18618</v>
          </cell>
          <cell r="BH19">
            <v>1368</v>
          </cell>
          <cell r="BI19">
            <v>19277</v>
          </cell>
          <cell r="BJ19">
            <v>0</v>
          </cell>
          <cell r="BK19">
            <v>0</v>
          </cell>
          <cell r="BL19">
            <v>0</v>
          </cell>
          <cell r="BM19">
            <v>0</v>
          </cell>
          <cell r="BN19">
            <v>0</v>
          </cell>
          <cell r="BO19">
            <v>0</v>
          </cell>
        </row>
        <row r="20">
          <cell r="A20" t="str">
            <v>DB</v>
          </cell>
          <cell r="B20">
            <v>0</v>
          </cell>
          <cell r="C20">
            <v>0</v>
          </cell>
          <cell r="D20">
            <v>0</v>
          </cell>
          <cell r="E20">
            <v>0</v>
          </cell>
          <cell r="F20">
            <v>0</v>
          </cell>
          <cell r="G20">
            <v>0</v>
          </cell>
          <cell r="H20">
            <v>20418.849999999999</v>
          </cell>
          <cell r="I20">
            <v>49521.48000000012</v>
          </cell>
          <cell r="J20">
            <v>0</v>
          </cell>
          <cell r="K20">
            <v>0</v>
          </cell>
          <cell r="L20">
            <v>0</v>
          </cell>
          <cell r="M20">
            <v>0</v>
          </cell>
          <cell r="N20">
            <v>0</v>
          </cell>
          <cell r="O20">
            <v>0</v>
          </cell>
          <cell r="P20">
            <v>0</v>
          </cell>
          <cell r="Q20">
            <v>0</v>
          </cell>
          <cell r="R20">
            <v>0</v>
          </cell>
          <cell r="S20">
            <v>0</v>
          </cell>
          <cell r="T20">
            <v>3084.08</v>
          </cell>
          <cell r="U20">
            <v>20797.41</v>
          </cell>
          <cell r="V20">
            <v>0</v>
          </cell>
          <cell r="W20">
            <v>0</v>
          </cell>
          <cell r="X20">
            <v>0</v>
          </cell>
          <cell r="Y20">
            <v>0</v>
          </cell>
          <cell r="Z20">
            <v>0</v>
          </cell>
          <cell r="AA20">
            <v>0</v>
          </cell>
          <cell r="AB20">
            <v>0</v>
          </cell>
          <cell r="AC20">
            <v>0</v>
          </cell>
          <cell r="AD20">
            <v>0</v>
          </cell>
          <cell r="AE20">
            <v>0</v>
          </cell>
          <cell r="AF20">
            <v>17205.84</v>
          </cell>
          <cell r="AG20">
            <v>27879.800000000112</v>
          </cell>
          <cell r="AH20">
            <v>0</v>
          </cell>
          <cell r="AI20">
            <v>0</v>
          </cell>
          <cell r="AJ20">
            <v>0</v>
          </cell>
          <cell r="AK20">
            <v>0</v>
          </cell>
          <cell r="AL20">
            <v>57218.47</v>
          </cell>
          <cell r="AM20">
            <v>385851.55</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row>
        <row r="21">
          <cell r="A21" t="str">
            <v>DC</v>
          </cell>
          <cell r="B21">
            <v>0</v>
          </cell>
          <cell r="C21">
            <v>0</v>
          </cell>
          <cell r="D21">
            <v>0</v>
          </cell>
          <cell r="E21">
            <v>0</v>
          </cell>
          <cell r="F21">
            <v>0</v>
          </cell>
          <cell r="G21">
            <v>0</v>
          </cell>
          <cell r="H21">
            <v>55386.21</v>
          </cell>
          <cell r="I21">
            <v>1433003.79</v>
          </cell>
          <cell r="J21">
            <v>58175.57</v>
          </cell>
          <cell r="K21">
            <v>1403692.62</v>
          </cell>
          <cell r="L21">
            <v>49137.18</v>
          </cell>
          <cell r="M21">
            <v>1329793.1599999999</v>
          </cell>
          <cell r="N21">
            <v>0</v>
          </cell>
          <cell r="O21">
            <v>0</v>
          </cell>
          <cell r="P21">
            <v>0</v>
          </cell>
          <cell r="Q21">
            <v>0</v>
          </cell>
          <cell r="R21">
            <v>0</v>
          </cell>
          <cell r="S21">
            <v>0</v>
          </cell>
          <cell r="T21">
            <v>52835.199999999997</v>
          </cell>
          <cell r="U21">
            <v>1208832.5</v>
          </cell>
          <cell r="V21">
            <v>52344.800000000003</v>
          </cell>
          <cell r="W21">
            <v>1176453.93</v>
          </cell>
          <cell r="X21">
            <v>42693</v>
          </cell>
          <cell r="Y21">
            <v>1127462</v>
          </cell>
          <cell r="Z21">
            <v>-1521.81</v>
          </cell>
          <cell r="AA21">
            <v>109469.55</v>
          </cell>
          <cell r="AB21">
            <v>4604.3900000000003</v>
          </cell>
          <cell r="AC21">
            <v>96886.77</v>
          </cell>
          <cell r="AD21">
            <v>2784.43</v>
          </cell>
          <cell r="AE21">
            <v>93163.7</v>
          </cell>
          <cell r="AF21">
            <v>3079.1899999999923</v>
          </cell>
          <cell r="AG21">
            <v>104069.37</v>
          </cell>
          <cell r="AH21">
            <v>385.5599999999597</v>
          </cell>
          <cell r="AI21">
            <v>123138.97</v>
          </cell>
          <cell r="AJ21">
            <v>3040.7499999999927</v>
          </cell>
          <cell r="AK21">
            <v>101739.46</v>
          </cell>
          <cell r="AL21">
            <v>153407.62</v>
          </cell>
          <cell r="AM21">
            <v>2714874.55</v>
          </cell>
          <cell r="AN21">
            <v>149372.44</v>
          </cell>
          <cell r="AO21">
            <v>2645844.23</v>
          </cell>
          <cell r="AP21">
            <v>136572.67000000001</v>
          </cell>
          <cell r="AQ21">
            <v>2578172.92</v>
          </cell>
          <cell r="AR21">
            <v>146587.79</v>
          </cell>
          <cell r="AS21">
            <v>2606605.6</v>
          </cell>
          <cell r="AT21">
            <v>143695.54999999999</v>
          </cell>
          <cell r="AU21">
            <v>2536329.21</v>
          </cell>
          <cell r="AV21">
            <v>130479</v>
          </cell>
          <cell r="AW21">
            <v>2477922</v>
          </cell>
          <cell r="AX21">
            <v>4278</v>
          </cell>
          <cell r="AY21">
            <v>50508</v>
          </cell>
          <cell r="AZ21">
            <v>4278</v>
          </cell>
          <cell r="BA21">
            <v>50370</v>
          </cell>
          <cell r="BB21">
            <v>4278</v>
          </cell>
          <cell r="BC21">
            <v>50508</v>
          </cell>
          <cell r="BD21">
            <v>2418</v>
          </cell>
          <cell r="BE21">
            <v>38083</v>
          </cell>
          <cell r="BF21">
            <v>2438</v>
          </cell>
          <cell r="BG21">
            <v>34897</v>
          </cell>
          <cell r="BH21">
            <v>2139</v>
          </cell>
          <cell r="BI21">
            <v>35208</v>
          </cell>
          <cell r="BJ21">
            <v>0</v>
          </cell>
          <cell r="BK21">
            <v>0</v>
          </cell>
          <cell r="BL21">
            <v>0</v>
          </cell>
          <cell r="BM21">
            <v>0</v>
          </cell>
          <cell r="BN21">
            <v>0</v>
          </cell>
          <cell r="BO21">
            <v>0</v>
          </cell>
        </row>
        <row r="22">
          <cell r="A22" t="str">
            <v>DH</v>
          </cell>
          <cell r="B22">
            <v>0</v>
          </cell>
          <cell r="C22">
            <v>0</v>
          </cell>
          <cell r="D22">
            <v>0</v>
          </cell>
          <cell r="E22">
            <v>0</v>
          </cell>
          <cell r="F22">
            <v>0</v>
          </cell>
          <cell r="G22">
            <v>0</v>
          </cell>
          <cell r="H22">
            <v>49868.9</v>
          </cell>
          <cell r="I22">
            <v>1043294.02</v>
          </cell>
          <cell r="J22">
            <v>67718.559999999998</v>
          </cell>
          <cell r="K22">
            <v>852008.88999999932</v>
          </cell>
          <cell r="L22">
            <v>25353.72</v>
          </cell>
          <cell r="M22">
            <v>851077.02</v>
          </cell>
          <cell r="N22">
            <v>0</v>
          </cell>
          <cell r="O22">
            <v>0</v>
          </cell>
          <cell r="P22">
            <v>0</v>
          </cell>
          <cell r="Q22">
            <v>0</v>
          </cell>
          <cell r="R22">
            <v>0</v>
          </cell>
          <cell r="S22">
            <v>0</v>
          </cell>
          <cell r="T22">
            <v>60810.67</v>
          </cell>
          <cell r="U22">
            <v>1089357.95</v>
          </cell>
          <cell r="V22">
            <v>76737.42</v>
          </cell>
          <cell r="W22">
            <v>890484.13</v>
          </cell>
          <cell r="X22">
            <v>51517</v>
          </cell>
          <cell r="Y22">
            <v>942877</v>
          </cell>
          <cell r="Z22">
            <v>0</v>
          </cell>
          <cell r="AA22">
            <v>0</v>
          </cell>
          <cell r="AB22">
            <v>0</v>
          </cell>
          <cell r="AC22">
            <v>0</v>
          </cell>
          <cell r="AD22">
            <v>0</v>
          </cell>
          <cell r="AE22">
            <v>0</v>
          </cell>
          <cell r="AF22">
            <v>-11598.77</v>
          </cell>
          <cell r="AG22">
            <v>-53947.92999999984</v>
          </cell>
          <cell r="AH22">
            <v>-9018.8600000000133</v>
          </cell>
          <cell r="AI22">
            <v>-42060.239999999889</v>
          </cell>
          <cell r="AJ22">
            <v>-26820.28</v>
          </cell>
          <cell r="AK22">
            <v>-99497.980000000112</v>
          </cell>
          <cell r="AL22">
            <v>146364.35999999999</v>
          </cell>
          <cell r="AM22">
            <v>2301051.61</v>
          </cell>
          <cell r="AN22">
            <v>164890.78</v>
          </cell>
          <cell r="AO22">
            <v>2043581.59</v>
          </cell>
          <cell r="AP22">
            <v>110211.8</v>
          </cell>
          <cell r="AQ22">
            <v>2037970.92</v>
          </cell>
          <cell r="AR22">
            <v>138388.54</v>
          </cell>
          <cell r="AS22">
            <v>2177801.7000000002</v>
          </cell>
          <cell r="AT22">
            <v>156489.22</v>
          </cell>
          <cell r="AU22">
            <v>1915641.71</v>
          </cell>
          <cell r="AV22">
            <v>104527</v>
          </cell>
          <cell r="AW22">
            <v>1919690</v>
          </cell>
          <cell r="AX22">
            <v>2976</v>
          </cell>
          <cell r="AY22">
            <v>35136</v>
          </cell>
          <cell r="AZ22">
            <v>2976</v>
          </cell>
          <cell r="BA22">
            <v>35040</v>
          </cell>
          <cell r="BB22">
            <v>2976</v>
          </cell>
          <cell r="BC22">
            <v>35136</v>
          </cell>
          <cell r="BD22">
            <v>1755</v>
          </cell>
          <cell r="BE22">
            <v>27594</v>
          </cell>
          <cell r="BF22">
            <v>2136</v>
          </cell>
          <cell r="BG22">
            <v>23589</v>
          </cell>
          <cell r="BH22">
            <v>1285</v>
          </cell>
          <cell r="BI22">
            <v>22404</v>
          </cell>
          <cell r="BJ22">
            <v>0</v>
          </cell>
          <cell r="BK22">
            <v>0</v>
          </cell>
          <cell r="BL22">
            <v>0</v>
          </cell>
          <cell r="BM22">
            <v>0</v>
          </cell>
          <cell r="BN22">
            <v>0</v>
          </cell>
          <cell r="BO22">
            <v>0</v>
          </cell>
        </row>
        <row r="23">
          <cell r="A23" t="str">
            <v>DS</v>
          </cell>
          <cell r="B23">
            <v>0</v>
          </cell>
          <cell r="C23">
            <v>0</v>
          </cell>
          <cell r="D23">
            <v>0</v>
          </cell>
          <cell r="E23">
            <v>0</v>
          </cell>
          <cell r="F23">
            <v>0</v>
          </cell>
          <cell r="G23">
            <v>0</v>
          </cell>
          <cell r="H23">
            <v>138037.82</v>
          </cell>
          <cell r="I23">
            <v>1964997.56</v>
          </cell>
          <cell r="J23">
            <v>156070.78</v>
          </cell>
          <cell r="K23">
            <v>2150942.1799999941</v>
          </cell>
          <cell r="L23">
            <v>141477.26999999999</v>
          </cell>
          <cell r="M23">
            <v>2079683.25</v>
          </cell>
          <cell r="N23">
            <v>0</v>
          </cell>
          <cell r="O23">
            <v>0</v>
          </cell>
          <cell r="P23">
            <v>0</v>
          </cell>
          <cell r="Q23">
            <v>0</v>
          </cell>
          <cell r="R23">
            <v>0</v>
          </cell>
          <cell r="S23">
            <v>0</v>
          </cell>
          <cell r="T23">
            <v>94422.15</v>
          </cell>
          <cell r="U23">
            <v>1739320.51</v>
          </cell>
          <cell r="V23">
            <v>100264.52</v>
          </cell>
          <cell r="W23">
            <v>1891468.24</v>
          </cell>
          <cell r="X23">
            <v>113763</v>
          </cell>
          <cell r="Y23">
            <v>1839890</v>
          </cell>
          <cell r="Z23">
            <v>0</v>
          </cell>
          <cell r="AA23">
            <v>0</v>
          </cell>
          <cell r="AB23">
            <v>0</v>
          </cell>
          <cell r="AC23">
            <v>0</v>
          </cell>
          <cell r="AD23">
            <v>0</v>
          </cell>
          <cell r="AE23">
            <v>0</v>
          </cell>
          <cell r="AF23">
            <v>42522.599999999686</v>
          </cell>
          <cell r="AG23">
            <v>212263.31999999913</v>
          </cell>
          <cell r="AH23">
            <v>54642.260000000068</v>
          </cell>
          <cell r="AI23">
            <v>240774.46</v>
          </cell>
          <cell r="AJ23">
            <v>25380.27</v>
          </cell>
          <cell r="AK23">
            <v>212391.25000000096</v>
          </cell>
          <cell r="AL23">
            <v>496527.82</v>
          </cell>
          <cell r="AM23">
            <v>6155880.6300000036</v>
          </cell>
          <cell r="AN23">
            <v>513811.67</v>
          </cell>
          <cell r="AO23">
            <v>6576939.1499999976</v>
          </cell>
          <cell r="AP23">
            <v>537255.06999999995</v>
          </cell>
          <cell r="AQ23">
            <v>6580588.3099999968</v>
          </cell>
          <cell r="AR23">
            <v>262023.02</v>
          </cell>
          <cell r="AS23">
            <v>4078827.63</v>
          </cell>
          <cell r="AT23">
            <v>254039.52</v>
          </cell>
          <cell r="AU23">
            <v>4178530.99</v>
          </cell>
          <cell r="AV23">
            <v>286304</v>
          </cell>
          <cell r="AW23">
            <v>4182323</v>
          </cell>
          <cell r="AX23">
            <v>7564</v>
          </cell>
          <cell r="AY23">
            <v>89304</v>
          </cell>
          <cell r="AZ23">
            <v>7564</v>
          </cell>
          <cell r="BA23">
            <v>89060</v>
          </cell>
          <cell r="BB23">
            <v>7564</v>
          </cell>
          <cell r="BC23">
            <v>89304</v>
          </cell>
          <cell r="BD23">
            <v>3750</v>
          </cell>
          <cell r="BE23">
            <v>56653</v>
          </cell>
          <cell r="BF23">
            <v>3669</v>
          </cell>
          <cell r="BG23">
            <v>57396</v>
          </cell>
          <cell r="BH23">
            <v>4043</v>
          </cell>
          <cell r="BI23">
            <v>58979</v>
          </cell>
          <cell r="BJ23">
            <v>0</v>
          </cell>
          <cell r="BK23">
            <v>0</v>
          </cell>
          <cell r="BL23">
            <v>0</v>
          </cell>
          <cell r="BM23">
            <v>0</v>
          </cell>
          <cell r="BN23">
            <v>0</v>
          </cell>
          <cell r="BO23">
            <v>0</v>
          </cell>
        </row>
        <row r="24">
          <cell r="A24" t="str">
            <v>DU</v>
          </cell>
          <cell r="B24">
            <v>0</v>
          </cell>
          <cell r="C24">
            <v>0</v>
          </cell>
          <cell r="D24">
            <v>0</v>
          </cell>
          <cell r="E24">
            <v>0</v>
          </cell>
          <cell r="F24">
            <v>0</v>
          </cell>
          <cell r="G24">
            <v>0</v>
          </cell>
          <cell r="H24">
            <v>28530.33</v>
          </cell>
          <cell r="I24">
            <v>1070916.93</v>
          </cell>
          <cell r="J24">
            <v>44996.94</v>
          </cell>
          <cell r="K24">
            <v>1235904.95</v>
          </cell>
          <cell r="L24">
            <v>62785.18</v>
          </cell>
          <cell r="M24">
            <v>1199176.24</v>
          </cell>
          <cell r="N24">
            <v>0</v>
          </cell>
          <cell r="O24">
            <v>0</v>
          </cell>
          <cell r="P24">
            <v>0</v>
          </cell>
          <cell r="Q24">
            <v>0</v>
          </cell>
          <cell r="R24">
            <v>0</v>
          </cell>
          <cell r="S24">
            <v>0</v>
          </cell>
          <cell r="T24">
            <v>34788.21</v>
          </cell>
          <cell r="U24">
            <v>992434.23</v>
          </cell>
          <cell r="V24">
            <v>43250.15</v>
          </cell>
          <cell r="W24">
            <v>1119857.23</v>
          </cell>
          <cell r="X24">
            <v>63924</v>
          </cell>
          <cell r="Y24">
            <v>1141228</v>
          </cell>
          <cell r="Z24">
            <v>0</v>
          </cell>
          <cell r="AA24">
            <v>0</v>
          </cell>
          <cell r="AB24">
            <v>0</v>
          </cell>
          <cell r="AC24">
            <v>0</v>
          </cell>
          <cell r="AD24">
            <v>0</v>
          </cell>
          <cell r="AE24">
            <v>0</v>
          </cell>
          <cell r="AF24">
            <v>-7053.88</v>
          </cell>
          <cell r="AG24">
            <v>69413.699999999648</v>
          </cell>
          <cell r="AH24">
            <v>362.79000000001588</v>
          </cell>
          <cell r="AI24">
            <v>106337.39000000071</v>
          </cell>
          <cell r="AJ24">
            <v>-2789.82</v>
          </cell>
          <cell r="AK24">
            <v>38423.239999999823</v>
          </cell>
          <cell r="AL24">
            <v>135066.1</v>
          </cell>
          <cell r="AM24">
            <v>2515320.54</v>
          </cell>
          <cell r="AN24">
            <v>145064.1</v>
          </cell>
          <cell r="AO24">
            <v>2667551.34</v>
          </cell>
          <cell r="AP24">
            <v>177050.12</v>
          </cell>
          <cell r="AQ24">
            <v>2712027.49</v>
          </cell>
          <cell r="AR24">
            <v>128076.99</v>
          </cell>
          <cell r="AS24">
            <v>2410082.87</v>
          </cell>
          <cell r="AT24">
            <v>138717.29</v>
          </cell>
          <cell r="AU24">
            <v>2581955.42</v>
          </cell>
          <cell r="AV24">
            <v>171976.5</v>
          </cell>
          <cell r="AW24">
            <v>2632758.65</v>
          </cell>
          <cell r="AX24">
            <v>4247</v>
          </cell>
          <cell r="AY24">
            <v>50142</v>
          </cell>
          <cell r="AZ24">
            <v>4247</v>
          </cell>
          <cell r="BA24">
            <v>50005</v>
          </cell>
          <cell r="BB24">
            <v>4247</v>
          </cell>
          <cell r="BC24">
            <v>50142</v>
          </cell>
          <cell r="BD24">
            <v>2026</v>
          </cell>
          <cell r="BE24">
            <v>36658</v>
          </cell>
          <cell r="BF24">
            <v>2180</v>
          </cell>
          <cell r="BG24">
            <v>37862</v>
          </cell>
          <cell r="BH24">
            <v>2601</v>
          </cell>
          <cell r="BI24">
            <v>39282</v>
          </cell>
          <cell r="BJ24">
            <v>0</v>
          </cell>
          <cell r="BK24">
            <v>0</v>
          </cell>
          <cell r="BL24">
            <v>0</v>
          </cell>
          <cell r="BM24">
            <v>0</v>
          </cell>
          <cell r="BN24">
            <v>0</v>
          </cell>
          <cell r="BO24">
            <v>0</v>
          </cell>
        </row>
        <row r="25">
          <cell r="A25" t="str">
            <v>DV</v>
          </cell>
          <cell r="B25">
            <v>0</v>
          </cell>
          <cell r="C25">
            <v>0</v>
          </cell>
          <cell r="D25">
            <v>0</v>
          </cell>
          <cell r="E25">
            <v>0</v>
          </cell>
          <cell r="F25">
            <v>0</v>
          </cell>
          <cell r="G25">
            <v>0</v>
          </cell>
          <cell r="H25">
            <v>-15765.98</v>
          </cell>
          <cell r="I25">
            <v>211670.47</v>
          </cell>
          <cell r="J25">
            <v>16914.95</v>
          </cell>
          <cell r="K25">
            <v>248036.12</v>
          </cell>
          <cell r="L25">
            <v>0</v>
          </cell>
          <cell r="M25">
            <v>217152.62</v>
          </cell>
          <cell r="N25">
            <v>0</v>
          </cell>
          <cell r="O25">
            <v>0</v>
          </cell>
          <cell r="P25">
            <v>0</v>
          </cell>
          <cell r="Q25">
            <v>0</v>
          </cell>
          <cell r="R25">
            <v>0</v>
          </cell>
          <cell r="S25">
            <v>0</v>
          </cell>
          <cell r="T25">
            <v>0</v>
          </cell>
          <cell r="U25">
            <v>350213.02</v>
          </cell>
          <cell r="V25">
            <v>25141.15</v>
          </cell>
          <cell r="W25">
            <v>402776.66</v>
          </cell>
          <cell r="X25">
            <v>0</v>
          </cell>
          <cell r="Y25">
            <v>303378</v>
          </cell>
          <cell r="Z25">
            <v>0</v>
          </cell>
          <cell r="AA25">
            <v>0</v>
          </cell>
          <cell r="AB25">
            <v>0</v>
          </cell>
          <cell r="AC25">
            <v>0</v>
          </cell>
          <cell r="AD25">
            <v>0</v>
          </cell>
          <cell r="AE25">
            <v>0</v>
          </cell>
          <cell r="AF25">
            <v>-15765.98</v>
          </cell>
          <cell r="AG25">
            <v>-142072.54999999999</v>
          </cell>
          <cell r="AH25">
            <v>-8614.1999999999844</v>
          </cell>
          <cell r="AI25">
            <v>-158992.48000000001</v>
          </cell>
          <cell r="AJ25">
            <v>0</v>
          </cell>
          <cell r="AK25">
            <v>-89774.38</v>
          </cell>
          <cell r="AL25">
            <v>908.63</v>
          </cell>
          <cell r="AM25">
            <v>1065487.77</v>
          </cell>
          <cell r="AN25">
            <v>80003.63</v>
          </cell>
          <cell r="AO25">
            <v>1274172.6000000001</v>
          </cell>
          <cell r="AP25">
            <v>0</v>
          </cell>
          <cell r="AQ25">
            <v>960663.24</v>
          </cell>
          <cell r="AR25">
            <v>0</v>
          </cell>
          <cell r="AS25">
            <v>1029825.44</v>
          </cell>
          <cell r="AT25">
            <v>76185.289999999994</v>
          </cell>
          <cell r="AU25">
            <v>1220535.33</v>
          </cell>
          <cell r="AV25">
            <v>0</v>
          </cell>
          <cell r="AW25">
            <v>919329.25</v>
          </cell>
          <cell r="AX25">
            <v>0</v>
          </cell>
          <cell r="AY25">
            <v>32368</v>
          </cell>
          <cell r="AZ25">
            <v>3689</v>
          </cell>
          <cell r="BA25">
            <v>43435</v>
          </cell>
          <cell r="BB25">
            <v>0</v>
          </cell>
          <cell r="BC25">
            <v>32606</v>
          </cell>
          <cell r="BD25">
            <v>0</v>
          </cell>
          <cell r="BE25">
            <v>23273</v>
          </cell>
          <cell r="BF25">
            <v>1682</v>
          </cell>
          <cell r="BG25">
            <v>24495</v>
          </cell>
          <cell r="BH25">
            <v>0</v>
          </cell>
          <cell r="BI25">
            <v>18597</v>
          </cell>
          <cell r="BJ25">
            <v>0</v>
          </cell>
          <cell r="BK25">
            <v>0</v>
          </cell>
          <cell r="BL25">
            <v>0</v>
          </cell>
          <cell r="BM25">
            <v>0</v>
          </cell>
          <cell r="BN25">
            <v>0</v>
          </cell>
          <cell r="BO25">
            <v>0</v>
          </cell>
        </row>
        <row r="26">
          <cell r="A26" t="str">
            <v>EG</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row>
        <row r="27">
          <cell r="A27" t="str">
            <v>FC</v>
          </cell>
          <cell r="B27">
            <v>0</v>
          </cell>
          <cell r="C27">
            <v>0</v>
          </cell>
          <cell r="D27">
            <v>0</v>
          </cell>
          <cell r="E27">
            <v>0</v>
          </cell>
          <cell r="F27">
            <v>0</v>
          </cell>
          <cell r="G27">
            <v>0</v>
          </cell>
          <cell r="H27">
            <v>35091.78</v>
          </cell>
          <cell r="I27">
            <v>1083057.4099999999</v>
          </cell>
          <cell r="J27">
            <v>73396.240000000005</v>
          </cell>
          <cell r="K27">
            <v>1165299</v>
          </cell>
          <cell r="L27">
            <v>55761.63</v>
          </cell>
          <cell r="M27">
            <v>1137822.29</v>
          </cell>
          <cell r="N27">
            <v>0</v>
          </cell>
          <cell r="O27">
            <v>0</v>
          </cell>
          <cell r="P27">
            <v>0</v>
          </cell>
          <cell r="Q27">
            <v>0</v>
          </cell>
          <cell r="R27">
            <v>0</v>
          </cell>
          <cell r="S27">
            <v>0</v>
          </cell>
          <cell r="T27">
            <v>43459.26</v>
          </cell>
          <cell r="U27">
            <v>916781.41</v>
          </cell>
          <cell r="V27">
            <v>59061.82</v>
          </cell>
          <cell r="W27">
            <v>961998.33</v>
          </cell>
          <cell r="X27">
            <v>48056</v>
          </cell>
          <cell r="Y27">
            <v>923184</v>
          </cell>
          <cell r="Z27">
            <v>1920.87</v>
          </cell>
          <cell r="AA27">
            <v>58939.39</v>
          </cell>
          <cell r="AB27">
            <v>4076.36</v>
          </cell>
          <cell r="AC27">
            <v>74853.81</v>
          </cell>
          <cell r="AD27">
            <v>2765.92</v>
          </cell>
          <cell r="AE27">
            <v>81570.559999999998</v>
          </cell>
          <cell r="AF27">
            <v>-11189.41</v>
          </cell>
          <cell r="AG27">
            <v>98046.36</v>
          </cell>
          <cell r="AH27">
            <v>9534.2000000000062</v>
          </cell>
          <cell r="AI27">
            <v>122238.98</v>
          </cell>
          <cell r="AJ27">
            <v>4218.7099999999919</v>
          </cell>
          <cell r="AK27">
            <v>124415.73</v>
          </cell>
          <cell r="AL27">
            <v>113702.54</v>
          </cell>
          <cell r="AM27">
            <v>2206859.88</v>
          </cell>
          <cell r="AN27">
            <v>157874.79999999999</v>
          </cell>
          <cell r="AO27">
            <v>2285644.33</v>
          </cell>
          <cell r="AP27">
            <v>133516.54999999999</v>
          </cell>
          <cell r="AQ27">
            <v>2233181.9</v>
          </cell>
          <cell r="AR27">
            <v>109336.21</v>
          </cell>
          <cell r="AS27">
            <v>2132049.79</v>
          </cell>
          <cell r="AT27">
            <v>153163.32</v>
          </cell>
          <cell r="AU27">
            <v>2198403.52</v>
          </cell>
          <cell r="AV27">
            <v>128063</v>
          </cell>
          <cell r="AW27">
            <v>2146940</v>
          </cell>
          <cell r="AX27">
            <v>5456</v>
          </cell>
          <cell r="AY27">
            <v>64416</v>
          </cell>
          <cell r="AZ27">
            <v>5456</v>
          </cell>
          <cell r="BA27">
            <v>64240</v>
          </cell>
          <cell r="BB27">
            <v>5456</v>
          </cell>
          <cell r="BC27">
            <v>64416</v>
          </cell>
          <cell r="BD27">
            <v>2082</v>
          </cell>
          <cell r="BE27">
            <v>39538</v>
          </cell>
          <cell r="BF27">
            <v>3076</v>
          </cell>
          <cell r="BG27">
            <v>40654</v>
          </cell>
          <cell r="BH27">
            <v>2631</v>
          </cell>
          <cell r="BI27">
            <v>41718</v>
          </cell>
          <cell r="BJ27">
            <v>0</v>
          </cell>
          <cell r="BK27">
            <v>0</v>
          </cell>
          <cell r="BL27">
            <v>0</v>
          </cell>
          <cell r="BM27">
            <v>0</v>
          </cell>
          <cell r="BN27">
            <v>0</v>
          </cell>
          <cell r="BO27">
            <v>0</v>
          </cell>
        </row>
        <row r="28">
          <cell r="A28" t="str">
            <v>GV</v>
          </cell>
          <cell r="B28">
            <v>0</v>
          </cell>
          <cell r="C28">
            <v>0</v>
          </cell>
          <cell r="D28">
            <v>0</v>
          </cell>
          <cell r="E28">
            <v>0</v>
          </cell>
          <cell r="F28">
            <v>0</v>
          </cell>
          <cell r="G28">
            <v>0</v>
          </cell>
          <cell r="H28">
            <v>-31108.97</v>
          </cell>
          <cell r="I28">
            <v>232118.89</v>
          </cell>
          <cell r="J28">
            <v>-27288.42</v>
          </cell>
          <cell r="K28">
            <v>261407.64999999947</v>
          </cell>
          <cell r="L28">
            <v>9441.09</v>
          </cell>
          <cell r="M28">
            <v>422792.18</v>
          </cell>
          <cell r="N28">
            <v>0</v>
          </cell>
          <cell r="O28">
            <v>0</v>
          </cell>
          <cell r="P28">
            <v>0</v>
          </cell>
          <cell r="Q28">
            <v>0</v>
          </cell>
          <cell r="R28">
            <v>0</v>
          </cell>
          <cell r="S28">
            <v>0</v>
          </cell>
          <cell r="T28">
            <v>15062.29</v>
          </cell>
          <cell r="U28">
            <v>356957.62</v>
          </cell>
          <cell r="V28">
            <v>1160.5899999999999</v>
          </cell>
          <cell r="W28">
            <v>423128.39</v>
          </cell>
          <cell r="X28">
            <v>23373</v>
          </cell>
          <cell r="Y28">
            <v>555497</v>
          </cell>
          <cell r="Z28">
            <v>0</v>
          </cell>
          <cell r="AA28">
            <v>0</v>
          </cell>
          <cell r="AB28">
            <v>0</v>
          </cell>
          <cell r="AC28">
            <v>0</v>
          </cell>
          <cell r="AD28">
            <v>0</v>
          </cell>
          <cell r="AE28">
            <v>0</v>
          </cell>
          <cell r="AF28">
            <v>-46775.26</v>
          </cell>
          <cell r="AG28">
            <v>-131883.73000000001</v>
          </cell>
          <cell r="AH28">
            <v>-29024.01</v>
          </cell>
          <cell r="AI28">
            <v>-166264.68</v>
          </cell>
          <cell r="AJ28">
            <v>-13931.91</v>
          </cell>
          <cell r="AK28">
            <v>-132704.82</v>
          </cell>
          <cell r="AL28">
            <v>63658.2</v>
          </cell>
          <cell r="AM28">
            <v>1504689.77</v>
          </cell>
          <cell r="AN28">
            <v>82783.509999999995</v>
          </cell>
          <cell r="AO28">
            <v>1646554.77</v>
          </cell>
          <cell r="AP28">
            <v>120718.15</v>
          </cell>
          <cell r="AQ28">
            <v>1871515.56</v>
          </cell>
          <cell r="AR28">
            <v>60249.15</v>
          </cell>
          <cell r="AS28">
            <v>1427830.46</v>
          </cell>
          <cell r="AT28">
            <v>78255.429999999993</v>
          </cell>
          <cell r="AU28">
            <v>1551600.83</v>
          </cell>
          <cell r="AV28">
            <v>113451.5</v>
          </cell>
          <cell r="AW28">
            <v>1771152.5</v>
          </cell>
          <cell r="AX28">
            <v>5890</v>
          </cell>
          <cell r="AY28">
            <v>69540</v>
          </cell>
          <cell r="AZ28">
            <v>5890</v>
          </cell>
          <cell r="BA28">
            <v>69350</v>
          </cell>
          <cell r="BB28">
            <v>5890</v>
          </cell>
          <cell r="BC28">
            <v>69540</v>
          </cell>
          <cell r="BD28">
            <v>1158</v>
          </cell>
          <cell r="BE28">
            <v>26772</v>
          </cell>
          <cell r="BF28">
            <v>1749</v>
          </cell>
          <cell r="BG28">
            <v>33042</v>
          </cell>
          <cell r="BH28">
            <v>2426</v>
          </cell>
          <cell r="BI28">
            <v>37275</v>
          </cell>
          <cell r="BJ28">
            <v>0</v>
          </cell>
          <cell r="BK28">
            <v>0</v>
          </cell>
          <cell r="BL28">
            <v>0</v>
          </cell>
          <cell r="BM28">
            <v>0</v>
          </cell>
          <cell r="BN28">
            <v>0</v>
          </cell>
          <cell r="BO28">
            <v>0</v>
          </cell>
        </row>
        <row r="29">
          <cell r="A29" t="str">
            <v>GW</v>
          </cell>
          <cell r="B29">
            <v>0</v>
          </cell>
          <cell r="C29">
            <v>0</v>
          </cell>
          <cell r="D29">
            <v>0</v>
          </cell>
          <cell r="E29">
            <v>0</v>
          </cell>
          <cell r="F29">
            <v>0</v>
          </cell>
          <cell r="G29">
            <v>0</v>
          </cell>
          <cell r="H29">
            <v>77674.590000000084</v>
          </cell>
          <cell r="I29">
            <v>1572962.69</v>
          </cell>
          <cell r="J29">
            <v>124757.87</v>
          </cell>
          <cell r="K29">
            <v>1636466.14</v>
          </cell>
          <cell r="L29">
            <v>89430.8</v>
          </cell>
          <cell r="M29">
            <v>1557088.49</v>
          </cell>
          <cell r="N29">
            <v>0</v>
          </cell>
          <cell r="O29">
            <v>0</v>
          </cell>
          <cell r="P29">
            <v>0</v>
          </cell>
          <cell r="Q29">
            <v>0</v>
          </cell>
          <cell r="R29">
            <v>0</v>
          </cell>
          <cell r="S29">
            <v>0</v>
          </cell>
          <cell r="T29">
            <v>63731.38</v>
          </cell>
          <cell r="U29">
            <v>1427834.55</v>
          </cell>
          <cell r="V29">
            <v>74347.3</v>
          </cell>
          <cell r="W29">
            <v>1427848.85</v>
          </cell>
          <cell r="X29">
            <v>80326</v>
          </cell>
          <cell r="Y29">
            <v>1415964</v>
          </cell>
          <cell r="Z29">
            <v>0</v>
          </cell>
          <cell r="AA29">
            <v>0</v>
          </cell>
          <cell r="AB29">
            <v>0</v>
          </cell>
          <cell r="AC29">
            <v>0</v>
          </cell>
          <cell r="AD29">
            <v>0</v>
          </cell>
          <cell r="AE29">
            <v>0</v>
          </cell>
          <cell r="AF29">
            <v>12984.210000000086</v>
          </cell>
          <cell r="AG29">
            <v>133942.14000000001</v>
          </cell>
          <cell r="AH29">
            <v>49497.57</v>
          </cell>
          <cell r="AI29">
            <v>200393.24</v>
          </cell>
          <cell r="AJ29">
            <v>8145.7999999999838</v>
          </cell>
          <cell r="AK29">
            <v>129892.49</v>
          </cell>
          <cell r="AL29">
            <v>165171.79</v>
          </cell>
          <cell r="AM29">
            <v>2981837.85</v>
          </cell>
          <cell r="AN29">
            <v>179889.8</v>
          </cell>
          <cell r="AO29">
            <v>2978558.77</v>
          </cell>
          <cell r="AP29">
            <v>192293</v>
          </cell>
          <cell r="AQ29">
            <v>2973880</v>
          </cell>
          <cell r="AR29">
            <v>156948.79</v>
          </cell>
          <cell r="AS29">
            <v>2820517.54</v>
          </cell>
          <cell r="AT29">
            <v>170012.3</v>
          </cell>
          <cell r="AU29">
            <v>2799179.36</v>
          </cell>
          <cell r="AV29">
            <v>179839</v>
          </cell>
          <cell r="AW29">
            <v>2798047</v>
          </cell>
          <cell r="AX29">
            <v>4216</v>
          </cell>
          <cell r="AY29">
            <v>49776</v>
          </cell>
          <cell r="AZ29">
            <v>4216</v>
          </cell>
          <cell r="BA29">
            <v>49640</v>
          </cell>
          <cell r="BB29">
            <v>4216</v>
          </cell>
          <cell r="BC29">
            <v>49776</v>
          </cell>
          <cell r="BD29">
            <v>1890</v>
          </cell>
          <cell r="BE29">
            <v>35429</v>
          </cell>
          <cell r="BF29">
            <v>2125</v>
          </cell>
          <cell r="BG29">
            <v>35626</v>
          </cell>
          <cell r="BH29">
            <v>2414</v>
          </cell>
          <cell r="BI29">
            <v>35581</v>
          </cell>
          <cell r="BJ29">
            <v>0</v>
          </cell>
          <cell r="BK29">
            <v>0</v>
          </cell>
          <cell r="BL29">
            <v>0</v>
          </cell>
          <cell r="BM29">
            <v>0</v>
          </cell>
          <cell r="BN29">
            <v>0</v>
          </cell>
          <cell r="BO29">
            <v>0</v>
          </cell>
        </row>
        <row r="30">
          <cell r="A30" t="str">
            <v>HB</v>
          </cell>
          <cell r="B30">
            <v>0</v>
          </cell>
          <cell r="C30">
            <v>0</v>
          </cell>
          <cell r="D30">
            <v>0</v>
          </cell>
          <cell r="E30">
            <v>0</v>
          </cell>
          <cell r="F30">
            <v>0</v>
          </cell>
          <cell r="G30">
            <v>0</v>
          </cell>
          <cell r="H30">
            <v>-668.16</v>
          </cell>
          <cell r="I30">
            <v>-6341.66</v>
          </cell>
          <cell r="J30">
            <v>-287.25</v>
          </cell>
          <cell r="K30">
            <v>-4958.3900000000003</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668.16</v>
          </cell>
          <cell r="AG30">
            <v>-6341.66</v>
          </cell>
          <cell r="AH30">
            <v>-287.25</v>
          </cell>
          <cell r="AI30">
            <v>-4958.3900000000003</v>
          </cell>
          <cell r="AJ30">
            <v>0</v>
          </cell>
          <cell r="AK30">
            <v>0</v>
          </cell>
          <cell r="AL30">
            <v>470</v>
          </cell>
          <cell r="AM30">
            <v>13563.75</v>
          </cell>
          <cell r="AN30">
            <v>455.37</v>
          </cell>
          <cell r="AO30">
            <v>15290.66</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row>
        <row r="31">
          <cell r="A31" t="str">
            <v>HC</v>
          </cell>
          <cell r="B31">
            <v>0</v>
          </cell>
          <cell r="C31">
            <v>0</v>
          </cell>
          <cell r="D31">
            <v>0</v>
          </cell>
          <cell r="E31">
            <v>0</v>
          </cell>
          <cell r="F31">
            <v>0</v>
          </cell>
          <cell r="G31">
            <v>0</v>
          </cell>
          <cell r="H31">
            <v>159478.37</v>
          </cell>
          <cell r="I31">
            <v>1935339.62</v>
          </cell>
          <cell r="J31">
            <v>153132.25</v>
          </cell>
          <cell r="K31">
            <v>2039482.07</v>
          </cell>
          <cell r="L31">
            <v>170515.14</v>
          </cell>
          <cell r="M31">
            <v>2020202.09</v>
          </cell>
          <cell r="N31">
            <v>0</v>
          </cell>
          <cell r="O31">
            <v>0</v>
          </cell>
          <cell r="P31">
            <v>0</v>
          </cell>
          <cell r="Q31">
            <v>0</v>
          </cell>
          <cell r="R31">
            <v>0</v>
          </cell>
          <cell r="S31">
            <v>0</v>
          </cell>
          <cell r="T31">
            <v>146209.03</v>
          </cell>
          <cell r="U31">
            <v>1860938.23</v>
          </cell>
          <cell r="V31">
            <v>146402.96</v>
          </cell>
          <cell r="W31">
            <v>1985597.76</v>
          </cell>
          <cell r="X31">
            <v>157022</v>
          </cell>
          <cell r="Y31">
            <v>1971309</v>
          </cell>
          <cell r="Z31">
            <v>0</v>
          </cell>
          <cell r="AA31">
            <v>0</v>
          </cell>
          <cell r="AB31">
            <v>0</v>
          </cell>
          <cell r="AC31">
            <v>0</v>
          </cell>
          <cell r="AD31">
            <v>0</v>
          </cell>
          <cell r="AE31">
            <v>0</v>
          </cell>
          <cell r="AF31">
            <v>12142.340000000051</v>
          </cell>
          <cell r="AG31">
            <v>61255.390000000312</v>
          </cell>
          <cell r="AH31">
            <v>5656.2899999999727</v>
          </cell>
          <cell r="AI31">
            <v>43890.879999999634</v>
          </cell>
          <cell r="AJ31">
            <v>12366.14</v>
          </cell>
          <cell r="AK31">
            <v>35693.08999999956</v>
          </cell>
          <cell r="AL31">
            <v>276401.40000000002</v>
          </cell>
          <cell r="AM31">
            <v>3401165.87</v>
          </cell>
          <cell r="AN31">
            <v>264543.82</v>
          </cell>
          <cell r="AO31">
            <v>3521645.11</v>
          </cell>
          <cell r="AP31">
            <v>292301.90000000002</v>
          </cell>
          <cell r="AQ31">
            <v>3525750.09</v>
          </cell>
          <cell r="AR31">
            <v>244954.55</v>
          </cell>
          <cell r="AS31">
            <v>3085970.61</v>
          </cell>
          <cell r="AT31">
            <v>244080.63</v>
          </cell>
          <cell r="AU31">
            <v>3252361.14</v>
          </cell>
          <cell r="AV31">
            <v>259954.29</v>
          </cell>
          <cell r="AW31">
            <v>3240624.37</v>
          </cell>
          <cell r="AX31">
            <v>3720</v>
          </cell>
          <cell r="AY31">
            <v>43560</v>
          </cell>
          <cell r="AZ31">
            <v>3720</v>
          </cell>
          <cell r="BA31">
            <v>43800</v>
          </cell>
          <cell r="BB31">
            <v>3720</v>
          </cell>
          <cell r="BC31">
            <v>43920</v>
          </cell>
          <cell r="BD31">
            <v>2166</v>
          </cell>
          <cell r="BE31">
            <v>34304</v>
          </cell>
          <cell r="BF31">
            <v>2058</v>
          </cell>
          <cell r="BG31">
            <v>36288</v>
          </cell>
          <cell r="BH31">
            <v>2267.15</v>
          </cell>
          <cell r="BI31">
            <v>36475.26</v>
          </cell>
          <cell r="BJ31">
            <v>0</v>
          </cell>
          <cell r="BK31">
            <v>0</v>
          </cell>
          <cell r="BL31">
            <v>0</v>
          </cell>
          <cell r="BM31">
            <v>0</v>
          </cell>
          <cell r="BN31">
            <v>0</v>
          </cell>
          <cell r="BO31">
            <v>0</v>
          </cell>
        </row>
        <row r="32">
          <cell r="A32" t="str">
            <v>HH</v>
          </cell>
          <cell r="B32">
            <v>0</v>
          </cell>
          <cell r="C32">
            <v>0</v>
          </cell>
          <cell r="D32">
            <v>0</v>
          </cell>
          <cell r="E32">
            <v>0</v>
          </cell>
          <cell r="F32">
            <v>0</v>
          </cell>
          <cell r="G32">
            <v>0</v>
          </cell>
          <cell r="H32">
            <v>-8316.1700000000164</v>
          </cell>
          <cell r="I32">
            <v>1087238.82</v>
          </cell>
          <cell r="J32">
            <v>3869.97</v>
          </cell>
          <cell r="K32">
            <v>1142646.19</v>
          </cell>
          <cell r="L32">
            <v>4780.25</v>
          </cell>
          <cell r="M32">
            <v>1144283.32</v>
          </cell>
          <cell r="N32">
            <v>0</v>
          </cell>
          <cell r="O32">
            <v>0</v>
          </cell>
          <cell r="P32">
            <v>0</v>
          </cell>
          <cell r="Q32">
            <v>0</v>
          </cell>
          <cell r="R32">
            <v>0</v>
          </cell>
          <cell r="S32">
            <v>0</v>
          </cell>
          <cell r="T32">
            <v>-8225.59</v>
          </cell>
          <cell r="U32">
            <v>939002</v>
          </cell>
          <cell r="V32">
            <v>3596.65</v>
          </cell>
          <cell r="W32">
            <v>976163.09</v>
          </cell>
          <cell r="X32">
            <v>8480</v>
          </cell>
          <cell r="Y32">
            <v>980608</v>
          </cell>
          <cell r="Z32">
            <v>1042.5999999999999</v>
          </cell>
          <cell r="AA32">
            <v>66062.22</v>
          </cell>
          <cell r="AB32">
            <v>3425.57</v>
          </cell>
          <cell r="AC32">
            <v>90070.99</v>
          </cell>
          <cell r="AD32">
            <v>-2305.65</v>
          </cell>
          <cell r="AE32">
            <v>86563.79</v>
          </cell>
          <cell r="AF32">
            <v>-2015.5200000000186</v>
          </cell>
          <cell r="AG32">
            <v>72748.589999999676</v>
          </cell>
          <cell r="AH32">
            <v>-3897.2</v>
          </cell>
          <cell r="AI32">
            <v>70495.79000000011</v>
          </cell>
          <cell r="AJ32">
            <v>-1894.1</v>
          </cell>
          <cell r="AK32">
            <v>71111.529999999926</v>
          </cell>
          <cell r="AL32">
            <v>67111.73</v>
          </cell>
          <cell r="AM32">
            <v>2415196.14</v>
          </cell>
          <cell r="AN32">
            <v>82651.679999999993</v>
          </cell>
          <cell r="AO32">
            <v>2451765.62</v>
          </cell>
          <cell r="AP32">
            <v>94962.84</v>
          </cell>
          <cell r="AQ32">
            <v>2480550.48</v>
          </cell>
          <cell r="AR32">
            <v>65688.3</v>
          </cell>
          <cell r="AS32">
            <v>2348576.5</v>
          </cell>
          <cell r="AT32">
            <v>81108.05</v>
          </cell>
          <cell r="AU32">
            <v>2379553.36</v>
          </cell>
          <cell r="AV32">
            <v>89880</v>
          </cell>
          <cell r="AW32">
            <v>2403272</v>
          </cell>
          <cell r="AX32">
            <v>3875</v>
          </cell>
          <cell r="AY32">
            <v>45750</v>
          </cell>
          <cell r="AZ32">
            <v>3875</v>
          </cell>
          <cell r="BA32">
            <v>45474</v>
          </cell>
          <cell r="BB32">
            <v>3875</v>
          </cell>
          <cell r="BC32">
            <v>45750</v>
          </cell>
          <cell r="BD32">
            <v>993</v>
          </cell>
          <cell r="BE32">
            <v>29140</v>
          </cell>
          <cell r="BF32">
            <v>1260</v>
          </cell>
          <cell r="BG32">
            <v>31017</v>
          </cell>
          <cell r="BH32">
            <v>1605</v>
          </cell>
          <cell r="BI32">
            <v>32071</v>
          </cell>
          <cell r="BJ32">
            <v>0</v>
          </cell>
          <cell r="BK32">
            <v>0</v>
          </cell>
          <cell r="BL32">
            <v>0</v>
          </cell>
          <cell r="BM32">
            <v>0</v>
          </cell>
          <cell r="BN32">
            <v>0</v>
          </cell>
          <cell r="BO32">
            <v>0</v>
          </cell>
        </row>
        <row r="33">
          <cell r="A33" t="str">
            <v>HM</v>
          </cell>
          <cell r="B33">
            <v>0</v>
          </cell>
          <cell r="C33">
            <v>0</v>
          </cell>
          <cell r="D33">
            <v>0</v>
          </cell>
          <cell r="E33">
            <v>0</v>
          </cell>
          <cell r="F33">
            <v>0</v>
          </cell>
          <cell r="G33">
            <v>0</v>
          </cell>
          <cell r="H33">
            <v>78539.289999999935</v>
          </cell>
          <cell r="I33">
            <v>1941155.9</v>
          </cell>
          <cell r="J33">
            <v>51473.589999999946</v>
          </cell>
          <cell r="K33">
            <v>1715127.8</v>
          </cell>
          <cell r="L33">
            <v>87303.05</v>
          </cell>
          <cell r="M33">
            <v>1779125.28</v>
          </cell>
          <cell r="N33">
            <v>0</v>
          </cell>
          <cell r="O33">
            <v>0</v>
          </cell>
          <cell r="P33">
            <v>0</v>
          </cell>
          <cell r="Q33">
            <v>0</v>
          </cell>
          <cell r="R33">
            <v>0</v>
          </cell>
          <cell r="S33">
            <v>0</v>
          </cell>
          <cell r="T33">
            <v>61322.89</v>
          </cell>
          <cell r="U33">
            <v>1641831.67</v>
          </cell>
          <cell r="V33">
            <v>62920.71</v>
          </cell>
          <cell r="W33">
            <v>1565453.25</v>
          </cell>
          <cell r="X33">
            <v>78482</v>
          </cell>
          <cell r="Y33">
            <v>1629617</v>
          </cell>
          <cell r="Z33">
            <v>0</v>
          </cell>
          <cell r="AA33">
            <v>0</v>
          </cell>
          <cell r="AB33">
            <v>0</v>
          </cell>
          <cell r="AC33">
            <v>0</v>
          </cell>
          <cell r="AD33">
            <v>0</v>
          </cell>
          <cell r="AE33">
            <v>0</v>
          </cell>
          <cell r="AF33">
            <v>15966.399999999907</v>
          </cell>
          <cell r="AG33">
            <v>284744.23000000126</v>
          </cell>
          <cell r="AH33">
            <v>-12637.120000000061</v>
          </cell>
          <cell r="AI33">
            <v>138889.62999999902</v>
          </cell>
          <cell r="AJ33">
            <v>7572.05</v>
          </cell>
          <cell r="AK33">
            <v>134874.27999999942</v>
          </cell>
          <cell r="AL33">
            <v>208684.12</v>
          </cell>
          <cell r="AM33">
            <v>3849933.9</v>
          </cell>
          <cell r="AN33">
            <v>207616.77</v>
          </cell>
          <cell r="AO33">
            <v>3709387.77</v>
          </cell>
          <cell r="AP33">
            <v>236349.36</v>
          </cell>
          <cell r="AQ33">
            <v>3871717.39</v>
          </cell>
          <cell r="AR33">
            <v>195106.67</v>
          </cell>
          <cell r="AS33">
            <v>3619039.21</v>
          </cell>
          <cell r="AT33">
            <v>193960.33</v>
          </cell>
          <cell r="AU33">
            <v>3475087.01</v>
          </cell>
          <cell r="AV33">
            <v>218289.64</v>
          </cell>
          <cell r="AW33">
            <v>3590155.55</v>
          </cell>
          <cell r="AX33">
            <v>6138</v>
          </cell>
          <cell r="AY33">
            <v>72468</v>
          </cell>
          <cell r="AZ33">
            <v>6138</v>
          </cell>
          <cell r="BA33">
            <v>72270</v>
          </cell>
          <cell r="BB33">
            <v>6138</v>
          </cell>
          <cell r="BC33">
            <v>72468</v>
          </cell>
          <cell r="BD33">
            <v>2259</v>
          </cell>
          <cell r="BE33">
            <v>43360</v>
          </cell>
          <cell r="BF33">
            <v>2682</v>
          </cell>
          <cell r="BG33">
            <v>45121</v>
          </cell>
          <cell r="BH33">
            <v>2973</v>
          </cell>
          <cell r="BI33">
            <v>46933</v>
          </cell>
          <cell r="BJ33">
            <v>0</v>
          </cell>
          <cell r="BK33">
            <v>0</v>
          </cell>
          <cell r="BL33">
            <v>0</v>
          </cell>
          <cell r="BM33">
            <v>0</v>
          </cell>
          <cell r="BN33">
            <v>0</v>
          </cell>
          <cell r="BO33">
            <v>0</v>
          </cell>
        </row>
        <row r="34">
          <cell r="A34" t="str">
            <v>HP</v>
          </cell>
          <cell r="B34">
            <v>0</v>
          </cell>
          <cell r="C34">
            <v>0</v>
          </cell>
          <cell r="D34">
            <v>0</v>
          </cell>
          <cell r="E34">
            <v>0</v>
          </cell>
          <cell r="F34">
            <v>0</v>
          </cell>
          <cell r="G34">
            <v>0</v>
          </cell>
          <cell r="H34">
            <v>51396.2</v>
          </cell>
          <cell r="I34">
            <v>1071133.99</v>
          </cell>
          <cell r="J34">
            <v>68341.399999999863</v>
          </cell>
          <cell r="K34">
            <v>1102817.52</v>
          </cell>
          <cell r="L34">
            <v>81334.44249999999</v>
          </cell>
          <cell r="M34">
            <v>1053975.1499999999</v>
          </cell>
          <cell r="N34">
            <v>0</v>
          </cell>
          <cell r="O34">
            <v>0</v>
          </cell>
          <cell r="P34">
            <v>0</v>
          </cell>
          <cell r="Q34">
            <v>0</v>
          </cell>
          <cell r="R34">
            <v>0</v>
          </cell>
          <cell r="S34">
            <v>0</v>
          </cell>
          <cell r="T34">
            <v>92016</v>
          </cell>
          <cell r="U34">
            <v>1371904.4</v>
          </cell>
          <cell r="V34">
            <v>95128.4</v>
          </cell>
          <cell r="W34">
            <v>1284791</v>
          </cell>
          <cell r="X34">
            <v>100878</v>
          </cell>
          <cell r="Y34">
            <v>1303360</v>
          </cell>
          <cell r="Z34">
            <v>0</v>
          </cell>
          <cell r="AA34">
            <v>0</v>
          </cell>
          <cell r="AB34">
            <v>0</v>
          </cell>
          <cell r="AC34">
            <v>0</v>
          </cell>
          <cell r="AD34">
            <v>0</v>
          </cell>
          <cell r="AE34">
            <v>0</v>
          </cell>
          <cell r="AF34">
            <v>-41435.800000000003</v>
          </cell>
          <cell r="AG34">
            <v>-310289.40999999997</v>
          </cell>
          <cell r="AH34">
            <v>-27564.000000000106</v>
          </cell>
          <cell r="AI34">
            <v>-191167.75</v>
          </cell>
          <cell r="AJ34">
            <v>-20359.55750000001</v>
          </cell>
          <cell r="AK34">
            <v>-258942.85000000053</v>
          </cell>
          <cell r="AL34">
            <v>162674.46</v>
          </cell>
          <cell r="AM34">
            <v>2552543.81</v>
          </cell>
          <cell r="AN34">
            <v>188237.15</v>
          </cell>
          <cell r="AO34">
            <v>2596487.9700000002</v>
          </cell>
          <cell r="AP34">
            <v>198315.79</v>
          </cell>
          <cell r="AQ34">
            <v>2507043.2999999998</v>
          </cell>
          <cell r="AR34">
            <v>152654.79</v>
          </cell>
          <cell r="AS34">
            <v>2364166.23</v>
          </cell>
          <cell r="AT34">
            <v>175611.26</v>
          </cell>
          <cell r="AU34">
            <v>2422112.4300000002</v>
          </cell>
          <cell r="AV34">
            <v>185972</v>
          </cell>
          <cell r="AW34">
            <v>2356448.2999999998</v>
          </cell>
          <cell r="AX34">
            <v>3906</v>
          </cell>
          <cell r="AY34">
            <v>46116</v>
          </cell>
          <cell r="AZ34">
            <v>3906</v>
          </cell>
          <cell r="BA34">
            <v>45990</v>
          </cell>
          <cell r="BB34">
            <v>3906</v>
          </cell>
          <cell r="BC34">
            <v>46116</v>
          </cell>
          <cell r="BD34">
            <v>1665</v>
          </cell>
          <cell r="BE34">
            <v>28930</v>
          </cell>
          <cell r="BF34">
            <v>2375</v>
          </cell>
          <cell r="BG34">
            <v>34138</v>
          </cell>
          <cell r="BH34">
            <v>2405</v>
          </cell>
          <cell r="BI34">
            <v>29981.51</v>
          </cell>
          <cell r="BJ34">
            <v>0</v>
          </cell>
          <cell r="BK34">
            <v>0</v>
          </cell>
          <cell r="BL34">
            <v>0</v>
          </cell>
          <cell r="BM34">
            <v>0</v>
          </cell>
          <cell r="BN34">
            <v>0</v>
          </cell>
          <cell r="BO34">
            <v>0</v>
          </cell>
        </row>
        <row r="35">
          <cell r="A35" t="str">
            <v>HX</v>
          </cell>
          <cell r="B35">
            <v>0</v>
          </cell>
          <cell r="C35">
            <v>0</v>
          </cell>
          <cell r="D35">
            <v>0</v>
          </cell>
          <cell r="E35">
            <v>0</v>
          </cell>
          <cell r="F35">
            <v>0</v>
          </cell>
          <cell r="G35">
            <v>0</v>
          </cell>
          <cell r="H35">
            <v>58127.33</v>
          </cell>
          <cell r="I35">
            <v>1249953.97</v>
          </cell>
          <cell r="J35">
            <v>61267.65</v>
          </cell>
          <cell r="K35">
            <v>1172026.8700000001</v>
          </cell>
          <cell r="L35">
            <v>50472.87</v>
          </cell>
          <cell r="M35">
            <v>1136261</v>
          </cell>
          <cell r="N35">
            <v>0</v>
          </cell>
          <cell r="O35">
            <v>0</v>
          </cell>
          <cell r="P35">
            <v>0</v>
          </cell>
          <cell r="Q35">
            <v>0</v>
          </cell>
          <cell r="R35">
            <v>0</v>
          </cell>
          <cell r="S35">
            <v>0</v>
          </cell>
          <cell r="T35">
            <v>52783.63</v>
          </cell>
          <cell r="U35">
            <v>1087149.82</v>
          </cell>
          <cell r="V35">
            <v>53497.32</v>
          </cell>
          <cell r="W35">
            <v>988446.85</v>
          </cell>
          <cell r="X35">
            <v>43623.13</v>
          </cell>
          <cell r="Y35">
            <v>984622.39</v>
          </cell>
          <cell r="Z35">
            <v>564</v>
          </cell>
          <cell r="AA35">
            <v>85731</v>
          </cell>
          <cell r="AB35">
            <v>4063.25</v>
          </cell>
          <cell r="AC35">
            <v>99097.25</v>
          </cell>
          <cell r="AD35">
            <v>2316</v>
          </cell>
          <cell r="AE35">
            <v>80574</v>
          </cell>
          <cell r="AF35">
            <v>3588.6999999999948</v>
          </cell>
          <cell r="AG35">
            <v>64405.65</v>
          </cell>
          <cell r="AH35">
            <v>2861.3300000000081</v>
          </cell>
          <cell r="AI35">
            <v>74943.790000000474</v>
          </cell>
          <cell r="AJ35">
            <v>3645.4399999999569</v>
          </cell>
          <cell r="AK35">
            <v>60658.80999999959</v>
          </cell>
          <cell r="AL35">
            <v>156883.03</v>
          </cell>
          <cell r="AM35">
            <v>2576214.5299999998</v>
          </cell>
          <cell r="AN35">
            <v>158318.82999999999</v>
          </cell>
          <cell r="AO35">
            <v>2415346.4700000002</v>
          </cell>
          <cell r="AP35">
            <v>145801.85</v>
          </cell>
          <cell r="AQ35">
            <v>2426406.77</v>
          </cell>
          <cell r="AR35">
            <v>151924.34</v>
          </cell>
          <cell r="AS35">
            <v>2459581.31</v>
          </cell>
          <cell r="AT35">
            <v>150503.20000000001</v>
          </cell>
          <cell r="AU35">
            <v>2293778.2000000002</v>
          </cell>
          <cell r="AV35">
            <v>137807</v>
          </cell>
          <cell r="AW35">
            <v>2305726.12</v>
          </cell>
          <cell r="AX35">
            <v>2852</v>
          </cell>
          <cell r="AY35">
            <v>33672</v>
          </cell>
          <cell r="AZ35">
            <v>2852</v>
          </cell>
          <cell r="BA35">
            <v>33580</v>
          </cell>
          <cell r="BB35">
            <v>2852</v>
          </cell>
          <cell r="BC35">
            <v>33672</v>
          </cell>
          <cell r="BD35">
            <v>1614</v>
          </cell>
          <cell r="BE35">
            <v>26580</v>
          </cell>
          <cell r="BF35">
            <v>1739</v>
          </cell>
          <cell r="BG35">
            <v>24197</v>
          </cell>
          <cell r="BH35">
            <v>1445</v>
          </cell>
          <cell r="BI35">
            <v>24057</v>
          </cell>
          <cell r="BJ35">
            <v>0</v>
          </cell>
          <cell r="BK35">
            <v>0</v>
          </cell>
          <cell r="BL35">
            <v>0</v>
          </cell>
          <cell r="BM35">
            <v>0</v>
          </cell>
          <cell r="BN35">
            <v>0</v>
          </cell>
          <cell r="BO35">
            <v>0</v>
          </cell>
        </row>
        <row r="36">
          <cell r="A36" t="str">
            <v>IMIC</v>
          </cell>
          <cell r="B36">
            <v>0</v>
          </cell>
          <cell r="C36">
            <v>0</v>
          </cell>
          <cell r="D36">
            <v>0</v>
          </cell>
          <cell r="E36">
            <v>0</v>
          </cell>
          <cell r="F36">
            <v>0</v>
          </cell>
          <cell r="G36">
            <v>0</v>
          </cell>
          <cell r="H36">
            <v>0</v>
          </cell>
          <cell r="I36">
            <v>-351.73</v>
          </cell>
          <cell r="J36">
            <v>-54</v>
          </cell>
          <cell r="K36">
            <v>-489.36</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351.73</v>
          </cell>
          <cell r="AH36">
            <v>-54</v>
          </cell>
          <cell r="AI36">
            <v>-489.36</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row>
        <row r="37">
          <cell r="A37" t="str">
            <v>JV</v>
          </cell>
          <cell r="B37">
            <v>0</v>
          </cell>
          <cell r="C37">
            <v>0</v>
          </cell>
          <cell r="D37">
            <v>0</v>
          </cell>
          <cell r="E37">
            <v>0</v>
          </cell>
          <cell r="F37">
            <v>0</v>
          </cell>
          <cell r="G37">
            <v>0</v>
          </cell>
          <cell r="H37">
            <v>31646.63</v>
          </cell>
          <cell r="I37">
            <v>928497.67000000097</v>
          </cell>
          <cell r="J37">
            <v>21248.959999999999</v>
          </cell>
          <cell r="K37">
            <v>899007.57000000053</v>
          </cell>
          <cell r="L37">
            <v>42927.17</v>
          </cell>
          <cell r="M37">
            <v>937592.72</v>
          </cell>
          <cell r="N37">
            <v>0</v>
          </cell>
          <cell r="O37">
            <v>0</v>
          </cell>
          <cell r="P37">
            <v>0</v>
          </cell>
          <cell r="Q37">
            <v>0</v>
          </cell>
          <cell r="R37">
            <v>0</v>
          </cell>
          <cell r="S37">
            <v>0</v>
          </cell>
          <cell r="T37">
            <v>22713.360000000001</v>
          </cell>
          <cell r="U37">
            <v>778756.52</v>
          </cell>
          <cell r="V37">
            <v>21280.34</v>
          </cell>
          <cell r="W37">
            <v>740715.64</v>
          </cell>
          <cell r="X37">
            <v>35251</v>
          </cell>
          <cell r="Y37">
            <v>796768</v>
          </cell>
          <cell r="Z37">
            <v>0</v>
          </cell>
          <cell r="AA37">
            <v>0</v>
          </cell>
          <cell r="AB37">
            <v>0</v>
          </cell>
          <cell r="AC37">
            <v>0</v>
          </cell>
          <cell r="AD37">
            <v>0</v>
          </cell>
          <cell r="AE37">
            <v>0</v>
          </cell>
          <cell r="AF37">
            <v>8246.27</v>
          </cell>
          <cell r="AG37">
            <v>141718.15</v>
          </cell>
          <cell r="AH37">
            <v>-685.37999999997669</v>
          </cell>
          <cell r="AI37">
            <v>152489.92000000001</v>
          </cell>
          <cell r="AJ37">
            <v>6989.1699999999755</v>
          </cell>
          <cell r="AK37">
            <v>132778.72</v>
          </cell>
          <cell r="AL37">
            <v>107333.7</v>
          </cell>
          <cell r="AM37">
            <v>2051825.57</v>
          </cell>
          <cell r="AN37">
            <v>102669.7</v>
          </cell>
          <cell r="AO37">
            <v>1957609.23</v>
          </cell>
          <cell r="AP37">
            <v>125622.15</v>
          </cell>
          <cell r="AQ37">
            <v>2060091.28</v>
          </cell>
          <cell r="AR37">
            <v>102202</v>
          </cell>
          <cell r="AS37">
            <v>1949430.37</v>
          </cell>
          <cell r="AT37">
            <v>97915.26</v>
          </cell>
          <cell r="AU37">
            <v>1871844.59</v>
          </cell>
          <cell r="AV37">
            <v>119514.2</v>
          </cell>
          <cell r="AW37">
            <v>1969739.33</v>
          </cell>
          <cell r="AX37">
            <v>3720</v>
          </cell>
          <cell r="AY37">
            <v>43920</v>
          </cell>
          <cell r="AZ37">
            <v>3720</v>
          </cell>
          <cell r="BA37">
            <v>43800</v>
          </cell>
          <cell r="BB37">
            <v>3720</v>
          </cell>
          <cell r="BC37">
            <v>43920</v>
          </cell>
          <cell r="BD37">
            <v>1774</v>
          </cell>
          <cell r="BE37">
            <v>32402</v>
          </cell>
          <cell r="BF37">
            <v>1738</v>
          </cell>
          <cell r="BG37">
            <v>31931</v>
          </cell>
          <cell r="BH37">
            <v>2268</v>
          </cell>
          <cell r="BI37">
            <v>34518</v>
          </cell>
          <cell r="BJ37">
            <v>0</v>
          </cell>
          <cell r="BK37">
            <v>0</v>
          </cell>
          <cell r="BL37">
            <v>0</v>
          </cell>
          <cell r="BM37">
            <v>0</v>
          </cell>
          <cell r="BN37">
            <v>0</v>
          </cell>
          <cell r="BO37">
            <v>0</v>
          </cell>
        </row>
        <row r="38">
          <cell r="A38" t="str">
            <v>LH</v>
          </cell>
          <cell r="B38">
            <v>0</v>
          </cell>
          <cell r="C38">
            <v>0</v>
          </cell>
          <cell r="D38">
            <v>0</v>
          </cell>
          <cell r="E38">
            <v>0</v>
          </cell>
          <cell r="F38">
            <v>0</v>
          </cell>
          <cell r="G38">
            <v>0</v>
          </cell>
          <cell r="H38">
            <v>110392.14</v>
          </cell>
          <cell r="I38">
            <v>1732004.85</v>
          </cell>
          <cell r="J38">
            <v>126968.05</v>
          </cell>
          <cell r="K38">
            <v>1609529.22</v>
          </cell>
          <cell r="L38">
            <v>93362.970000000059</v>
          </cell>
          <cell r="M38">
            <v>1566318.84</v>
          </cell>
          <cell r="N38">
            <v>0</v>
          </cell>
          <cell r="O38">
            <v>0</v>
          </cell>
          <cell r="P38">
            <v>0</v>
          </cell>
          <cell r="Q38">
            <v>0</v>
          </cell>
          <cell r="R38">
            <v>0</v>
          </cell>
          <cell r="S38">
            <v>0</v>
          </cell>
          <cell r="T38">
            <v>109276.02</v>
          </cell>
          <cell r="U38">
            <v>1671716.33</v>
          </cell>
          <cell r="V38">
            <v>111737.42</v>
          </cell>
          <cell r="W38">
            <v>1552649.76</v>
          </cell>
          <cell r="X38">
            <v>102197</v>
          </cell>
          <cell r="Y38">
            <v>1567015</v>
          </cell>
          <cell r="Z38">
            <v>0</v>
          </cell>
          <cell r="AA38">
            <v>0</v>
          </cell>
          <cell r="AB38">
            <v>0</v>
          </cell>
          <cell r="AC38">
            <v>0</v>
          </cell>
          <cell r="AD38">
            <v>0</v>
          </cell>
          <cell r="AE38">
            <v>0</v>
          </cell>
          <cell r="AF38">
            <v>93.12000000021726</v>
          </cell>
          <cell r="AG38">
            <v>48355.519999999597</v>
          </cell>
          <cell r="AH38">
            <v>14256.63000000005</v>
          </cell>
          <cell r="AI38">
            <v>48220.81999999957</v>
          </cell>
          <cell r="AJ38">
            <v>-9856.0299999999479</v>
          </cell>
          <cell r="AK38">
            <v>-12672.159999999838</v>
          </cell>
          <cell r="AL38">
            <v>235842.54</v>
          </cell>
          <cell r="AM38">
            <v>3423963.73</v>
          </cell>
          <cell r="AN38">
            <v>243899.92</v>
          </cell>
          <cell r="AO38">
            <v>3291745.98</v>
          </cell>
          <cell r="AP38">
            <v>221930.97</v>
          </cell>
          <cell r="AQ38">
            <v>3245579.24</v>
          </cell>
          <cell r="AR38">
            <v>216842.47</v>
          </cell>
          <cell r="AS38">
            <v>3175287.5</v>
          </cell>
          <cell r="AT38">
            <v>218992.5</v>
          </cell>
          <cell r="AU38">
            <v>2998775.81</v>
          </cell>
          <cell r="AV38">
            <v>205074.76</v>
          </cell>
          <cell r="AW38">
            <v>3003411.76</v>
          </cell>
          <cell r="AX38">
            <v>3472</v>
          </cell>
          <cell r="AY38">
            <v>40992</v>
          </cell>
          <cell r="AZ38">
            <v>3472</v>
          </cell>
          <cell r="BA38">
            <v>40880</v>
          </cell>
          <cell r="BB38">
            <v>3472</v>
          </cell>
          <cell r="BC38">
            <v>40992</v>
          </cell>
          <cell r="BD38">
            <v>2181</v>
          </cell>
          <cell r="BE38">
            <v>29995</v>
          </cell>
          <cell r="BF38">
            <v>2345</v>
          </cell>
          <cell r="BG38">
            <v>32658</v>
          </cell>
          <cell r="BH38">
            <v>2253</v>
          </cell>
          <cell r="BI38">
            <v>31748</v>
          </cell>
          <cell r="BJ38">
            <v>0</v>
          </cell>
          <cell r="BK38">
            <v>0</v>
          </cell>
          <cell r="BL38">
            <v>0</v>
          </cell>
          <cell r="BM38">
            <v>0</v>
          </cell>
          <cell r="BN38">
            <v>0</v>
          </cell>
          <cell r="BO38">
            <v>0</v>
          </cell>
        </row>
        <row r="39">
          <cell r="A39" t="str">
            <v>LN</v>
          </cell>
          <cell r="B39">
            <v>0</v>
          </cell>
          <cell r="C39">
            <v>0</v>
          </cell>
          <cell r="D39">
            <v>0</v>
          </cell>
          <cell r="E39">
            <v>0</v>
          </cell>
          <cell r="F39">
            <v>0</v>
          </cell>
          <cell r="G39">
            <v>0</v>
          </cell>
          <cell r="H39">
            <v>-1990.07</v>
          </cell>
          <cell r="I39">
            <v>1448.33</v>
          </cell>
          <cell r="J39">
            <v>10032.09</v>
          </cell>
          <cell r="K39">
            <v>355582.64000000106</v>
          </cell>
          <cell r="L39">
            <v>0</v>
          </cell>
          <cell r="M39">
            <v>36049.87448275862</v>
          </cell>
          <cell r="N39">
            <v>0</v>
          </cell>
          <cell r="O39">
            <v>0</v>
          </cell>
          <cell r="P39">
            <v>0</v>
          </cell>
          <cell r="Q39">
            <v>0</v>
          </cell>
          <cell r="R39">
            <v>0</v>
          </cell>
          <cell r="S39">
            <v>0</v>
          </cell>
          <cell r="T39">
            <v>0</v>
          </cell>
          <cell r="U39">
            <v>25635.54</v>
          </cell>
          <cell r="V39">
            <v>16508.849999999999</v>
          </cell>
          <cell r="W39">
            <v>393804.57</v>
          </cell>
          <cell r="X39">
            <v>0</v>
          </cell>
          <cell r="Y39">
            <v>39031.275862068964</v>
          </cell>
          <cell r="Z39">
            <v>0</v>
          </cell>
          <cell r="AA39">
            <v>0</v>
          </cell>
          <cell r="AB39">
            <v>0</v>
          </cell>
          <cell r="AC39">
            <v>0</v>
          </cell>
          <cell r="AD39">
            <v>0</v>
          </cell>
          <cell r="AE39">
            <v>0</v>
          </cell>
          <cell r="AF39">
            <v>-1990.07</v>
          </cell>
          <cell r="AG39">
            <v>-35914.75</v>
          </cell>
          <cell r="AH39">
            <v>-6805.7599999999893</v>
          </cell>
          <cell r="AI39">
            <v>-41153.06999999992</v>
          </cell>
          <cell r="AJ39">
            <v>0</v>
          </cell>
          <cell r="AK39">
            <v>-3313.5393103448309</v>
          </cell>
          <cell r="AL39">
            <v>0</v>
          </cell>
          <cell r="AM39">
            <v>70855.08</v>
          </cell>
          <cell r="AN39">
            <v>56808.35</v>
          </cell>
          <cell r="AO39">
            <v>983656.77</v>
          </cell>
          <cell r="AP39">
            <v>0</v>
          </cell>
          <cell r="AQ39">
            <v>107507.76689655177</v>
          </cell>
          <cell r="AR39">
            <v>0</v>
          </cell>
          <cell r="AS39">
            <v>68361.440000000002</v>
          </cell>
          <cell r="AT39">
            <v>55373.01</v>
          </cell>
          <cell r="AU39">
            <v>940942.41</v>
          </cell>
          <cell r="AV39">
            <v>0</v>
          </cell>
          <cell r="AW39">
            <v>102539.81379310346</v>
          </cell>
          <cell r="AX39">
            <v>0</v>
          </cell>
          <cell r="AY39">
            <v>3720</v>
          </cell>
          <cell r="AZ39">
            <v>1922</v>
          </cell>
          <cell r="BA39">
            <v>22630</v>
          </cell>
          <cell r="BB39">
            <v>0</v>
          </cell>
          <cell r="BC39">
            <v>2790</v>
          </cell>
          <cell r="BD39">
            <v>0</v>
          </cell>
          <cell r="BE39">
            <v>1351</v>
          </cell>
          <cell r="BF39">
            <v>1078</v>
          </cell>
          <cell r="BG39">
            <v>17265</v>
          </cell>
          <cell r="BH39">
            <v>0</v>
          </cell>
          <cell r="BI39">
            <v>1690</v>
          </cell>
          <cell r="BJ39">
            <v>0</v>
          </cell>
          <cell r="BK39">
            <v>0</v>
          </cell>
          <cell r="BL39">
            <v>0</v>
          </cell>
          <cell r="BM39">
            <v>0</v>
          </cell>
          <cell r="BN39">
            <v>0</v>
          </cell>
          <cell r="BO39">
            <v>0</v>
          </cell>
        </row>
        <row r="40">
          <cell r="A40" t="str">
            <v>OC</v>
          </cell>
          <cell r="B40">
            <v>0</v>
          </cell>
          <cell r="C40">
            <v>0</v>
          </cell>
          <cell r="D40">
            <v>0</v>
          </cell>
          <cell r="E40">
            <v>0</v>
          </cell>
          <cell r="F40">
            <v>0</v>
          </cell>
          <cell r="G40">
            <v>0</v>
          </cell>
          <cell r="H40">
            <v>101197.44</v>
          </cell>
          <cell r="I40">
            <v>1500678.69</v>
          </cell>
          <cell r="J40">
            <v>98685.38</v>
          </cell>
          <cell r="K40">
            <v>1907263.54</v>
          </cell>
          <cell r="L40">
            <v>158808.87</v>
          </cell>
          <cell r="M40">
            <v>2079545.29</v>
          </cell>
          <cell r="N40">
            <v>0</v>
          </cell>
          <cell r="O40">
            <v>0</v>
          </cell>
          <cell r="P40">
            <v>0</v>
          </cell>
          <cell r="Q40">
            <v>0</v>
          </cell>
          <cell r="R40">
            <v>0</v>
          </cell>
          <cell r="S40">
            <v>0</v>
          </cell>
          <cell r="T40">
            <v>73948.160000000003</v>
          </cell>
          <cell r="U40">
            <v>1583341.38</v>
          </cell>
          <cell r="V40">
            <v>84382.38</v>
          </cell>
          <cell r="W40">
            <v>1704650.48</v>
          </cell>
          <cell r="X40">
            <v>144931</v>
          </cell>
          <cell r="Y40">
            <v>1903143</v>
          </cell>
          <cell r="Z40">
            <v>0</v>
          </cell>
          <cell r="AA40">
            <v>0</v>
          </cell>
          <cell r="AB40">
            <v>0</v>
          </cell>
          <cell r="AC40">
            <v>0</v>
          </cell>
          <cell r="AD40">
            <v>0</v>
          </cell>
          <cell r="AE40">
            <v>0</v>
          </cell>
          <cell r="AF40">
            <v>25761.280000000057</v>
          </cell>
          <cell r="AG40">
            <v>-100021.69</v>
          </cell>
          <cell r="AH40">
            <v>12886</v>
          </cell>
          <cell r="AI40">
            <v>189628.68999999942</v>
          </cell>
          <cell r="AJ40">
            <v>12389.870000000104</v>
          </cell>
          <cell r="AK40">
            <v>158966.29</v>
          </cell>
          <cell r="AL40">
            <v>265907.15000000002</v>
          </cell>
          <cell r="AM40">
            <v>4313567.37</v>
          </cell>
          <cell r="AN40">
            <v>267448.77</v>
          </cell>
          <cell r="AO40">
            <v>4390316.51</v>
          </cell>
          <cell r="AP40">
            <v>374289.72</v>
          </cell>
          <cell r="AQ40">
            <v>4738434.41</v>
          </cell>
          <cell r="AR40">
            <v>228646.72</v>
          </cell>
          <cell r="AS40">
            <v>3732119.48</v>
          </cell>
          <cell r="AT40">
            <v>239935.93</v>
          </cell>
          <cell r="AU40">
            <v>3864537.51</v>
          </cell>
          <cell r="AV40">
            <v>329635.40000000002</v>
          </cell>
          <cell r="AW40">
            <v>4181461</v>
          </cell>
          <cell r="AX40">
            <v>6634</v>
          </cell>
          <cell r="AY40">
            <v>78324</v>
          </cell>
          <cell r="AZ40">
            <v>6634</v>
          </cell>
          <cell r="BA40">
            <v>78110</v>
          </cell>
          <cell r="BB40">
            <v>6634</v>
          </cell>
          <cell r="BC40">
            <v>78324</v>
          </cell>
          <cell r="BD40">
            <v>3451</v>
          </cell>
          <cell r="BE40">
            <v>60749</v>
          </cell>
          <cell r="BF40">
            <v>3686</v>
          </cell>
          <cell r="BG40">
            <v>63223</v>
          </cell>
          <cell r="BH40">
            <v>5110</v>
          </cell>
          <cell r="BI40">
            <v>64855</v>
          </cell>
          <cell r="BJ40">
            <v>0</v>
          </cell>
          <cell r="BK40">
            <v>0</v>
          </cell>
          <cell r="BL40">
            <v>0</v>
          </cell>
          <cell r="BM40">
            <v>0</v>
          </cell>
          <cell r="BN40">
            <v>0</v>
          </cell>
          <cell r="BO40">
            <v>0</v>
          </cell>
        </row>
        <row r="41">
          <cell r="A41" t="str">
            <v>PH</v>
          </cell>
          <cell r="B41">
            <v>0</v>
          </cell>
          <cell r="C41">
            <v>0</v>
          </cell>
          <cell r="D41">
            <v>0</v>
          </cell>
          <cell r="E41">
            <v>0</v>
          </cell>
          <cell r="F41">
            <v>0</v>
          </cell>
          <cell r="G41">
            <v>0</v>
          </cell>
          <cell r="H41">
            <v>67611.77</v>
          </cell>
          <cell r="I41">
            <v>1241635.08</v>
          </cell>
          <cell r="J41">
            <v>57620.88</v>
          </cell>
          <cell r="K41">
            <v>1215795.33</v>
          </cell>
          <cell r="L41">
            <v>27554.94</v>
          </cell>
          <cell r="M41">
            <v>1026552.87</v>
          </cell>
          <cell r="N41">
            <v>0</v>
          </cell>
          <cell r="O41">
            <v>0</v>
          </cell>
          <cell r="P41">
            <v>0</v>
          </cell>
          <cell r="Q41">
            <v>0</v>
          </cell>
          <cell r="R41">
            <v>0</v>
          </cell>
          <cell r="S41">
            <v>0</v>
          </cell>
          <cell r="T41">
            <v>65443.07</v>
          </cell>
          <cell r="U41">
            <v>1201537.3799999999</v>
          </cell>
          <cell r="V41">
            <v>53536.34</v>
          </cell>
          <cell r="W41">
            <v>1173110.1100000001</v>
          </cell>
          <cell r="X41">
            <v>35094</v>
          </cell>
          <cell r="Y41">
            <v>1017617</v>
          </cell>
          <cell r="Z41">
            <v>0</v>
          </cell>
          <cell r="AA41">
            <v>0</v>
          </cell>
          <cell r="AB41">
            <v>0</v>
          </cell>
          <cell r="AC41">
            <v>0</v>
          </cell>
          <cell r="AD41">
            <v>0</v>
          </cell>
          <cell r="AE41">
            <v>0</v>
          </cell>
          <cell r="AF41">
            <v>1421.6999999999898</v>
          </cell>
          <cell r="AG41">
            <v>31385.699999999801</v>
          </cell>
          <cell r="AH41">
            <v>3373.54</v>
          </cell>
          <cell r="AI41">
            <v>35651.209999999781</v>
          </cell>
          <cell r="AJ41">
            <v>-8285.0600000000213</v>
          </cell>
          <cell r="AK41">
            <v>193.86999999985755</v>
          </cell>
          <cell r="AL41">
            <v>161381.32999999999</v>
          </cell>
          <cell r="AM41">
            <v>2600487.41</v>
          </cell>
          <cell r="AN41">
            <v>143910.59</v>
          </cell>
          <cell r="AO41">
            <v>2522203.61</v>
          </cell>
          <cell r="AP41">
            <v>119422.33</v>
          </cell>
          <cell r="AQ41">
            <v>2321191.54</v>
          </cell>
          <cell r="AR41">
            <v>155544.99</v>
          </cell>
          <cell r="AS41">
            <v>2451636.2400000002</v>
          </cell>
          <cell r="AT41">
            <v>136556.04999999999</v>
          </cell>
          <cell r="AU41">
            <v>2390914.6800000002</v>
          </cell>
          <cell r="AV41">
            <v>111420.11</v>
          </cell>
          <cell r="AW41">
            <v>2183700.2000000002</v>
          </cell>
          <cell r="AX41">
            <v>4061</v>
          </cell>
          <cell r="AY41">
            <v>47946</v>
          </cell>
          <cell r="AZ41">
            <v>4061</v>
          </cell>
          <cell r="BA41">
            <v>47815</v>
          </cell>
          <cell r="BB41">
            <v>4061</v>
          </cell>
          <cell r="BC41">
            <v>47946</v>
          </cell>
          <cell r="BD41">
            <v>1870</v>
          </cell>
          <cell r="BE41">
            <v>28928</v>
          </cell>
          <cell r="BF41">
            <v>1769</v>
          </cell>
          <cell r="BG41">
            <v>29838</v>
          </cell>
          <cell r="BH41">
            <v>1439</v>
          </cell>
          <cell r="BI41">
            <v>28533</v>
          </cell>
          <cell r="BJ41">
            <v>0</v>
          </cell>
          <cell r="BK41">
            <v>0</v>
          </cell>
          <cell r="BL41">
            <v>0</v>
          </cell>
          <cell r="BM41">
            <v>0</v>
          </cell>
          <cell r="BN41">
            <v>0</v>
          </cell>
          <cell r="BO41">
            <v>0</v>
          </cell>
        </row>
        <row r="42">
          <cell r="A42" t="str">
            <v>PROM</v>
          </cell>
          <cell r="B42">
            <v>0</v>
          </cell>
          <cell r="C42">
            <v>0</v>
          </cell>
          <cell r="D42">
            <v>0</v>
          </cell>
          <cell r="E42">
            <v>0</v>
          </cell>
          <cell r="F42">
            <v>0</v>
          </cell>
          <cell r="G42">
            <v>0</v>
          </cell>
          <cell r="H42">
            <v>0</v>
          </cell>
          <cell r="I42">
            <v>1.7053025658242404E-13</v>
          </cell>
          <cell r="J42">
            <v>557.73</v>
          </cell>
          <cell r="K42">
            <v>6407.04</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1.7053025658242404E-13</v>
          </cell>
          <cell r="AH42">
            <v>557.73</v>
          </cell>
          <cell r="AI42">
            <v>6407.04</v>
          </cell>
          <cell r="AJ42">
            <v>0</v>
          </cell>
          <cell r="AK42">
            <v>0</v>
          </cell>
          <cell r="AL42">
            <v>0</v>
          </cell>
          <cell r="AM42">
            <v>0</v>
          </cell>
          <cell r="AN42">
            <v>681.71</v>
          </cell>
          <cell r="AO42">
            <v>7154.03</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row>
        <row r="43">
          <cell r="A43" t="str">
            <v>PV</v>
          </cell>
          <cell r="B43">
            <v>0</v>
          </cell>
          <cell r="C43">
            <v>0</v>
          </cell>
          <cell r="D43">
            <v>0</v>
          </cell>
          <cell r="E43">
            <v>0</v>
          </cell>
          <cell r="F43">
            <v>0</v>
          </cell>
          <cell r="G43">
            <v>0</v>
          </cell>
          <cell r="H43">
            <v>12835.7</v>
          </cell>
          <cell r="I43">
            <v>12835.7</v>
          </cell>
          <cell r="J43">
            <v>0</v>
          </cell>
          <cell r="K43">
            <v>0</v>
          </cell>
          <cell r="L43">
            <v>0</v>
          </cell>
          <cell r="M43">
            <v>0</v>
          </cell>
          <cell r="N43">
            <v>0</v>
          </cell>
          <cell r="O43">
            <v>0</v>
          </cell>
          <cell r="P43">
            <v>0</v>
          </cell>
          <cell r="Q43">
            <v>0</v>
          </cell>
          <cell r="R43">
            <v>0</v>
          </cell>
          <cell r="S43">
            <v>0</v>
          </cell>
          <cell r="T43">
            <v>26551</v>
          </cell>
          <cell r="U43">
            <v>26551</v>
          </cell>
          <cell r="V43">
            <v>0</v>
          </cell>
          <cell r="W43">
            <v>0</v>
          </cell>
          <cell r="X43">
            <v>0</v>
          </cell>
          <cell r="Y43">
            <v>0</v>
          </cell>
          <cell r="Z43">
            <v>0</v>
          </cell>
          <cell r="AA43">
            <v>0</v>
          </cell>
          <cell r="AB43">
            <v>0</v>
          </cell>
          <cell r="AC43">
            <v>0</v>
          </cell>
          <cell r="AD43">
            <v>0</v>
          </cell>
          <cell r="AE43">
            <v>0</v>
          </cell>
          <cell r="AF43">
            <v>-14215.3</v>
          </cell>
          <cell r="AG43">
            <v>-14215.3</v>
          </cell>
          <cell r="AH43">
            <v>0</v>
          </cell>
          <cell r="AI43">
            <v>0</v>
          </cell>
          <cell r="AJ43">
            <v>0</v>
          </cell>
          <cell r="AK43">
            <v>0</v>
          </cell>
          <cell r="AL43">
            <v>46606.73</v>
          </cell>
          <cell r="AM43">
            <v>46606.73</v>
          </cell>
          <cell r="AN43">
            <v>0</v>
          </cell>
          <cell r="AO43">
            <v>0</v>
          </cell>
          <cell r="AP43">
            <v>0</v>
          </cell>
          <cell r="AQ43">
            <v>0</v>
          </cell>
          <cell r="AR43">
            <v>45815.86</v>
          </cell>
          <cell r="AS43">
            <v>45815.86</v>
          </cell>
          <cell r="AT43">
            <v>0</v>
          </cell>
          <cell r="AU43">
            <v>0</v>
          </cell>
          <cell r="AV43">
            <v>0</v>
          </cell>
          <cell r="AW43">
            <v>0</v>
          </cell>
          <cell r="AX43">
            <v>3422</v>
          </cell>
          <cell r="AY43">
            <v>3422</v>
          </cell>
          <cell r="AZ43">
            <v>0</v>
          </cell>
          <cell r="BA43">
            <v>0</v>
          </cell>
          <cell r="BB43">
            <v>0</v>
          </cell>
          <cell r="BC43">
            <v>0</v>
          </cell>
          <cell r="BD43">
            <v>481</v>
          </cell>
          <cell r="BE43">
            <v>481</v>
          </cell>
          <cell r="BF43">
            <v>0</v>
          </cell>
          <cell r="BG43">
            <v>0</v>
          </cell>
          <cell r="BH43">
            <v>0</v>
          </cell>
          <cell r="BI43">
            <v>0</v>
          </cell>
          <cell r="BJ43">
            <v>0</v>
          </cell>
          <cell r="BK43">
            <v>0</v>
          </cell>
          <cell r="BL43">
            <v>0</v>
          </cell>
          <cell r="BM43">
            <v>0</v>
          </cell>
          <cell r="BN43">
            <v>0</v>
          </cell>
          <cell r="BO43">
            <v>0</v>
          </cell>
        </row>
        <row r="44">
          <cell r="A44" t="str">
            <v>RC</v>
          </cell>
          <cell r="B44">
            <v>0</v>
          </cell>
          <cell r="C44">
            <v>0</v>
          </cell>
          <cell r="D44">
            <v>0</v>
          </cell>
          <cell r="E44">
            <v>0</v>
          </cell>
          <cell r="F44">
            <v>0</v>
          </cell>
          <cell r="G44">
            <v>0</v>
          </cell>
          <cell r="H44">
            <v>6395.8700000000135</v>
          </cell>
          <cell r="I44">
            <v>365265.65000000061</v>
          </cell>
          <cell r="J44">
            <v>33534.36</v>
          </cell>
          <cell r="K44">
            <v>651690.29000000085</v>
          </cell>
          <cell r="L44">
            <v>28928</v>
          </cell>
          <cell r="M44">
            <v>570487.60000000056</v>
          </cell>
          <cell r="N44">
            <v>0</v>
          </cell>
          <cell r="O44">
            <v>0</v>
          </cell>
          <cell r="P44">
            <v>0</v>
          </cell>
          <cell r="Q44">
            <v>0</v>
          </cell>
          <cell r="R44">
            <v>0</v>
          </cell>
          <cell r="S44">
            <v>0</v>
          </cell>
          <cell r="T44">
            <v>29788.1</v>
          </cell>
          <cell r="U44">
            <v>507153.67</v>
          </cell>
          <cell r="V44">
            <v>31735.34</v>
          </cell>
          <cell r="W44">
            <v>656789.66</v>
          </cell>
          <cell r="X44">
            <v>32105</v>
          </cell>
          <cell r="Y44">
            <v>593672</v>
          </cell>
          <cell r="Z44">
            <v>0</v>
          </cell>
          <cell r="AA44">
            <v>0</v>
          </cell>
          <cell r="AB44">
            <v>0</v>
          </cell>
          <cell r="AC44">
            <v>0</v>
          </cell>
          <cell r="AD44">
            <v>0</v>
          </cell>
          <cell r="AE44">
            <v>0</v>
          </cell>
          <cell r="AF44">
            <v>-23966.23</v>
          </cell>
          <cell r="AG44">
            <v>-148587.01999999999</v>
          </cell>
          <cell r="AH44">
            <v>1252.0200000000393</v>
          </cell>
          <cell r="AI44">
            <v>-9845.980000000136</v>
          </cell>
          <cell r="AJ44">
            <v>-3751.9999999999618</v>
          </cell>
          <cell r="AK44">
            <v>-29916.400000000001</v>
          </cell>
          <cell r="AL44">
            <v>90531.29</v>
          </cell>
          <cell r="AM44">
            <v>1540620.3</v>
          </cell>
          <cell r="AN44">
            <v>119352.51</v>
          </cell>
          <cell r="AO44">
            <v>1866109.49</v>
          </cell>
          <cell r="AP44">
            <v>120137.85</v>
          </cell>
          <cell r="AQ44">
            <v>1781538.96</v>
          </cell>
          <cell r="AR44">
            <v>87612.06</v>
          </cell>
          <cell r="AS44">
            <v>1491628.43</v>
          </cell>
          <cell r="AT44">
            <v>114446.18</v>
          </cell>
          <cell r="AU44">
            <v>1812285.58</v>
          </cell>
          <cell r="AV44">
            <v>116316.8</v>
          </cell>
          <cell r="AW44">
            <v>1726191.43</v>
          </cell>
          <cell r="AX44">
            <v>4619</v>
          </cell>
          <cell r="AY44">
            <v>54534</v>
          </cell>
          <cell r="AZ44">
            <v>4619</v>
          </cell>
          <cell r="BA44">
            <v>54385</v>
          </cell>
          <cell r="BB44">
            <v>4619</v>
          </cell>
          <cell r="BC44">
            <v>54534</v>
          </cell>
          <cell r="BD44">
            <v>1833</v>
          </cell>
          <cell r="BE44">
            <v>31896</v>
          </cell>
          <cell r="BF44">
            <v>2551</v>
          </cell>
          <cell r="BG44">
            <v>37351</v>
          </cell>
          <cell r="BH44">
            <v>2433</v>
          </cell>
          <cell r="BI44">
            <v>36091</v>
          </cell>
          <cell r="BJ44">
            <v>0</v>
          </cell>
          <cell r="BK44">
            <v>0</v>
          </cell>
          <cell r="BL44">
            <v>0</v>
          </cell>
          <cell r="BM44">
            <v>0</v>
          </cell>
          <cell r="BN44">
            <v>0</v>
          </cell>
          <cell r="BO44">
            <v>0</v>
          </cell>
        </row>
        <row r="45">
          <cell r="A45" t="str">
            <v>RG</v>
          </cell>
          <cell r="B45">
            <v>0</v>
          </cell>
          <cell r="C45">
            <v>0</v>
          </cell>
          <cell r="D45">
            <v>0</v>
          </cell>
          <cell r="E45">
            <v>0</v>
          </cell>
          <cell r="F45">
            <v>0</v>
          </cell>
          <cell r="G45">
            <v>0</v>
          </cell>
          <cell r="H45">
            <v>223382.49</v>
          </cell>
          <cell r="I45">
            <v>2692960.78</v>
          </cell>
          <cell r="J45">
            <v>130556.15</v>
          </cell>
          <cell r="K45">
            <v>1964689.66</v>
          </cell>
          <cell r="L45">
            <v>101862.49</v>
          </cell>
          <cell r="M45">
            <v>1976903.89</v>
          </cell>
          <cell r="N45">
            <v>0</v>
          </cell>
          <cell r="O45">
            <v>0</v>
          </cell>
          <cell r="P45">
            <v>0</v>
          </cell>
          <cell r="Q45">
            <v>0</v>
          </cell>
          <cell r="R45">
            <v>0</v>
          </cell>
          <cell r="S45">
            <v>0</v>
          </cell>
          <cell r="T45">
            <v>165378.72</v>
          </cell>
          <cell r="U45">
            <v>2443032.81</v>
          </cell>
          <cell r="V45">
            <v>105875</v>
          </cell>
          <cell r="W45">
            <v>2030139.94</v>
          </cell>
          <cell r="X45">
            <v>162578</v>
          </cell>
          <cell r="Y45">
            <v>2102330</v>
          </cell>
          <cell r="Z45">
            <v>0</v>
          </cell>
          <cell r="AA45">
            <v>0</v>
          </cell>
          <cell r="AB45">
            <v>0</v>
          </cell>
          <cell r="AC45">
            <v>0</v>
          </cell>
          <cell r="AD45">
            <v>0</v>
          </cell>
          <cell r="AE45">
            <v>0</v>
          </cell>
          <cell r="AF45">
            <v>56543.77</v>
          </cell>
          <cell r="AG45">
            <v>232897.97000000099</v>
          </cell>
          <cell r="AH45">
            <v>23291.15</v>
          </cell>
          <cell r="AI45">
            <v>-78852.790000000168</v>
          </cell>
          <cell r="AJ45">
            <v>-62174.509999999871</v>
          </cell>
          <cell r="AK45">
            <v>-142520.10999999999</v>
          </cell>
          <cell r="AL45">
            <v>394868.23</v>
          </cell>
          <cell r="AM45">
            <v>5324297.32</v>
          </cell>
          <cell r="AN45">
            <v>284016.19</v>
          </cell>
          <cell r="AO45">
            <v>4444142.68</v>
          </cell>
          <cell r="AP45">
            <v>286500.83</v>
          </cell>
          <cell r="AQ45">
            <v>4526033.32</v>
          </cell>
          <cell r="AR45">
            <v>303690.7</v>
          </cell>
          <cell r="AS45">
            <v>4320196.76</v>
          </cell>
          <cell r="AT45">
            <v>214981.48</v>
          </cell>
          <cell r="AU45">
            <v>3635142.97</v>
          </cell>
          <cell r="AV45">
            <v>228639.76</v>
          </cell>
          <cell r="AW45">
            <v>3744547.88</v>
          </cell>
          <cell r="AX45">
            <v>4805</v>
          </cell>
          <cell r="AY45">
            <v>56730</v>
          </cell>
          <cell r="AZ45">
            <v>4805</v>
          </cell>
          <cell r="BA45">
            <v>56575</v>
          </cell>
          <cell r="BB45">
            <v>4805</v>
          </cell>
          <cell r="BC45">
            <v>56730</v>
          </cell>
          <cell r="BD45">
            <v>2741</v>
          </cell>
          <cell r="BE45">
            <v>39211</v>
          </cell>
          <cell r="BF45">
            <v>2110</v>
          </cell>
          <cell r="BG45">
            <v>36967</v>
          </cell>
          <cell r="BH45">
            <v>2470</v>
          </cell>
          <cell r="BI45">
            <v>39054</v>
          </cell>
          <cell r="BJ45">
            <v>0</v>
          </cell>
          <cell r="BK45">
            <v>0</v>
          </cell>
          <cell r="BL45">
            <v>0</v>
          </cell>
          <cell r="BM45">
            <v>0</v>
          </cell>
          <cell r="BN45">
            <v>0</v>
          </cell>
          <cell r="BO45">
            <v>0</v>
          </cell>
        </row>
        <row r="46">
          <cell r="A46" t="str">
            <v>RH</v>
          </cell>
          <cell r="B46">
            <v>0</v>
          </cell>
          <cell r="C46">
            <v>0</v>
          </cell>
          <cell r="D46">
            <v>0</v>
          </cell>
          <cell r="E46">
            <v>0</v>
          </cell>
          <cell r="F46">
            <v>0</v>
          </cell>
          <cell r="G46">
            <v>0</v>
          </cell>
          <cell r="H46">
            <v>80632.460000000006</v>
          </cell>
          <cell r="I46">
            <v>1687164.45</v>
          </cell>
          <cell r="J46">
            <v>92782.169999999795</v>
          </cell>
          <cell r="K46">
            <v>1660436.77</v>
          </cell>
          <cell r="L46">
            <v>80450.13</v>
          </cell>
          <cell r="M46">
            <v>1594471.16</v>
          </cell>
          <cell r="N46">
            <v>0</v>
          </cell>
          <cell r="O46">
            <v>0</v>
          </cell>
          <cell r="P46">
            <v>0</v>
          </cell>
          <cell r="Q46">
            <v>0</v>
          </cell>
          <cell r="R46">
            <v>0</v>
          </cell>
          <cell r="S46">
            <v>0</v>
          </cell>
          <cell r="T46">
            <v>72389.06</v>
          </cell>
          <cell r="U46">
            <v>1396011.3</v>
          </cell>
          <cell r="V46">
            <v>79611.48</v>
          </cell>
          <cell r="W46">
            <v>1391256.6</v>
          </cell>
          <cell r="X46">
            <v>68866</v>
          </cell>
          <cell r="Y46">
            <v>1343269</v>
          </cell>
          <cell r="Z46">
            <v>2324.59</v>
          </cell>
          <cell r="AA46">
            <v>146521.39000000001</v>
          </cell>
          <cell r="AB46">
            <v>6607.17</v>
          </cell>
          <cell r="AC46">
            <v>122887.88</v>
          </cell>
          <cell r="AD46">
            <v>5176.3900000000003</v>
          </cell>
          <cell r="AE46">
            <v>115969.06</v>
          </cell>
          <cell r="AF46">
            <v>4836.059999999964</v>
          </cell>
          <cell r="AG46">
            <v>132978.60999999999</v>
          </cell>
          <cell r="AH46">
            <v>5739.8999999998196</v>
          </cell>
          <cell r="AI46">
            <v>138560.38</v>
          </cell>
          <cell r="AJ46">
            <v>5607.7400000000353</v>
          </cell>
          <cell r="AK46">
            <v>125633.1</v>
          </cell>
          <cell r="AL46">
            <v>182693.01</v>
          </cell>
          <cell r="AM46">
            <v>3026399.22</v>
          </cell>
          <cell r="AN46">
            <v>192728.78</v>
          </cell>
          <cell r="AO46">
            <v>3003991.16</v>
          </cell>
          <cell r="AP46">
            <v>178118</v>
          </cell>
          <cell r="AQ46">
            <v>2942982</v>
          </cell>
          <cell r="AR46">
            <v>179900.5</v>
          </cell>
          <cell r="AS46">
            <v>2959606.06</v>
          </cell>
          <cell r="AT46">
            <v>188826</v>
          </cell>
          <cell r="AU46">
            <v>2930080.6</v>
          </cell>
          <cell r="AV46">
            <v>173498</v>
          </cell>
          <cell r="AW46">
            <v>2871146</v>
          </cell>
          <cell r="AX46">
            <v>4371</v>
          </cell>
          <cell r="AY46">
            <v>51606</v>
          </cell>
          <cell r="AZ46">
            <v>4371</v>
          </cell>
          <cell r="BA46">
            <v>51465</v>
          </cell>
          <cell r="BB46">
            <v>4371</v>
          </cell>
          <cell r="BC46">
            <v>51606</v>
          </cell>
          <cell r="BD46">
            <v>2566</v>
          </cell>
          <cell r="BE46">
            <v>39951</v>
          </cell>
          <cell r="BF46">
            <v>2713</v>
          </cell>
          <cell r="BG46">
            <v>40097</v>
          </cell>
          <cell r="BH46">
            <v>2491</v>
          </cell>
          <cell r="BI46">
            <v>39844</v>
          </cell>
          <cell r="BJ46">
            <v>0</v>
          </cell>
          <cell r="BK46">
            <v>0</v>
          </cell>
          <cell r="BL46">
            <v>0</v>
          </cell>
          <cell r="BM46">
            <v>0</v>
          </cell>
          <cell r="BN46">
            <v>0</v>
          </cell>
          <cell r="BO46">
            <v>0</v>
          </cell>
        </row>
        <row r="47">
          <cell r="A47" t="str">
            <v>RP</v>
          </cell>
          <cell r="B47">
            <v>0</v>
          </cell>
          <cell r="C47">
            <v>0</v>
          </cell>
          <cell r="D47">
            <v>0</v>
          </cell>
          <cell r="E47">
            <v>0</v>
          </cell>
          <cell r="F47">
            <v>0</v>
          </cell>
          <cell r="G47">
            <v>0</v>
          </cell>
          <cell r="H47">
            <v>83967.359999999913</v>
          </cell>
          <cell r="I47">
            <v>1423996.82</v>
          </cell>
          <cell r="J47">
            <v>37058.199999999997</v>
          </cell>
          <cell r="K47">
            <v>1468764.3099999942</v>
          </cell>
          <cell r="L47">
            <v>65883.039999999921</v>
          </cell>
          <cell r="M47">
            <v>1562140.58</v>
          </cell>
          <cell r="N47">
            <v>0</v>
          </cell>
          <cell r="O47">
            <v>0</v>
          </cell>
          <cell r="P47">
            <v>0</v>
          </cell>
          <cell r="Q47">
            <v>0</v>
          </cell>
          <cell r="R47">
            <v>0</v>
          </cell>
          <cell r="S47">
            <v>0</v>
          </cell>
          <cell r="T47">
            <v>119927.67</v>
          </cell>
          <cell r="U47">
            <v>1721067.13</v>
          </cell>
          <cell r="V47">
            <v>90340.06</v>
          </cell>
          <cell r="W47">
            <v>1798538.08</v>
          </cell>
          <cell r="X47">
            <v>105847</v>
          </cell>
          <cell r="Y47">
            <v>1921284</v>
          </cell>
          <cell r="Z47">
            <v>0</v>
          </cell>
          <cell r="AA47">
            <v>0</v>
          </cell>
          <cell r="AB47">
            <v>0</v>
          </cell>
          <cell r="AC47">
            <v>0</v>
          </cell>
          <cell r="AD47">
            <v>0</v>
          </cell>
          <cell r="AE47">
            <v>0</v>
          </cell>
          <cell r="AF47">
            <v>-37182.310000000085</v>
          </cell>
          <cell r="AG47">
            <v>-311328.31</v>
          </cell>
          <cell r="AH47">
            <v>-54445.86</v>
          </cell>
          <cell r="AI47">
            <v>-342338.61</v>
          </cell>
          <cell r="AJ47">
            <v>-42038.960000000086</v>
          </cell>
          <cell r="AK47">
            <v>-383695.42</v>
          </cell>
          <cell r="AL47">
            <v>242613.89</v>
          </cell>
          <cell r="AM47">
            <v>3498061.04</v>
          </cell>
          <cell r="AN47">
            <v>183730.73</v>
          </cell>
          <cell r="AO47">
            <v>3638042.96</v>
          </cell>
          <cell r="AP47">
            <v>228415.19</v>
          </cell>
          <cell r="AQ47">
            <v>3874221.82</v>
          </cell>
          <cell r="AR47">
            <v>230630.15</v>
          </cell>
          <cell r="AS47">
            <v>3309744.49</v>
          </cell>
          <cell r="AT47">
            <v>173730.89</v>
          </cell>
          <cell r="AU47">
            <v>3458727.08</v>
          </cell>
          <cell r="AV47">
            <v>214189</v>
          </cell>
          <cell r="AW47">
            <v>3694774.25</v>
          </cell>
          <cell r="AX47">
            <v>5208</v>
          </cell>
          <cell r="AY47">
            <v>61488</v>
          </cell>
          <cell r="AZ47">
            <v>5208</v>
          </cell>
          <cell r="BA47">
            <v>61320</v>
          </cell>
          <cell r="BB47">
            <v>5208</v>
          </cell>
          <cell r="BC47">
            <v>61488</v>
          </cell>
          <cell r="BD47">
            <v>2839</v>
          </cell>
          <cell r="BE47">
            <v>40685</v>
          </cell>
          <cell r="BF47">
            <v>2402</v>
          </cell>
          <cell r="BG47">
            <v>42117</v>
          </cell>
          <cell r="BH47">
            <v>2407</v>
          </cell>
          <cell r="BI47">
            <v>42821</v>
          </cell>
          <cell r="BJ47">
            <v>0</v>
          </cell>
          <cell r="BK47">
            <v>0</v>
          </cell>
          <cell r="BL47">
            <v>0</v>
          </cell>
          <cell r="BM47">
            <v>0</v>
          </cell>
          <cell r="BN47">
            <v>0</v>
          </cell>
          <cell r="BO47">
            <v>0</v>
          </cell>
        </row>
        <row r="48">
          <cell r="A48" t="str">
            <v>SH</v>
          </cell>
          <cell r="B48">
            <v>0</v>
          </cell>
          <cell r="C48">
            <v>0</v>
          </cell>
          <cell r="D48">
            <v>0</v>
          </cell>
          <cell r="E48">
            <v>0</v>
          </cell>
          <cell r="F48">
            <v>0</v>
          </cell>
          <cell r="G48">
            <v>0</v>
          </cell>
          <cell r="H48">
            <v>14663.42</v>
          </cell>
          <cell r="I48">
            <v>1340800.55</v>
          </cell>
          <cell r="J48">
            <v>32409.16</v>
          </cell>
          <cell r="K48">
            <v>1380297.15</v>
          </cell>
          <cell r="L48">
            <v>40829.32</v>
          </cell>
          <cell r="M48">
            <v>1385386.12</v>
          </cell>
          <cell r="N48">
            <v>0</v>
          </cell>
          <cell r="O48">
            <v>0</v>
          </cell>
          <cell r="P48">
            <v>0</v>
          </cell>
          <cell r="Q48">
            <v>0</v>
          </cell>
          <cell r="R48">
            <v>0</v>
          </cell>
          <cell r="S48">
            <v>0</v>
          </cell>
          <cell r="T48">
            <v>60596.31</v>
          </cell>
          <cell r="U48">
            <v>1459762.2</v>
          </cell>
          <cell r="V48">
            <v>63400.69</v>
          </cell>
          <cell r="W48">
            <v>1365448.28</v>
          </cell>
          <cell r="X48">
            <v>45667</v>
          </cell>
          <cell r="Y48">
            <v>1327234</v>
          </cell>
          <cell r="Z48">
            <v>0</v>
          </cell>
          <cell r="AA48">
            <v>0</v>
          </cell>
          <cell r="AB48">
            <v>0</v>
          </cell>
          <cell r="AC48">
            <v>0</v>
          </cell>
          <cell r="AD48">
            <v>0</v>
          </cell>
          <cell r="AE48">
            <v>0</v>
          </cell>
          <cell r="AF48">
            <v>-46859.89</v>
          </cell>
          <cell r="AG48">
            <v>-129797.65</v>
          </cell>
          <cell r="AH48">
            <v>-31874.53</v>
          </cell>
          <cell r="AI48">
            <v>7222.4299999998175</v>
          </cell>
          <cell r="AJ48">
            <v>-5392.6799999999803</v>
          </cell>
          <cell r="AK48">
            <v>51492.120000000272</v>
          </cell>
          <cell r="AL48">
            <v>166638.60999999999</v>
          </cell>
          <cell r="AM48">
            <v>3089744.15</v>
          </cell>
          <cell r="AN48">
            <v>169207.14</v>
          </cell>
          <cell r="AO48">
            <v>2928627.23</v>
          </cell>
          <cell r="AP48">
            <v>145354.13</v>
          </cell>
          <cell r="AQ48">
            <v>2902776.44</v>
          </cell>
          <cell r="AR48">
            <v>163428.31</v>
          </cell>
          <cell r="AS48">
            <v>3011308.27</v>
          </cell>
          <cell r="AT48">
            <v>165081.03</v>
          </cell>
          <cell r="AU48">
            <v>2850118</v>
          </cell>
          <cell r="AV48">
            <v>140855.04999999999</v>
          </cell>
          <cell r="AW48">
            <v>2812911.6</v>
          </cell>
          <cell r="AX48">
            <v>3875</v>
          </cell>
          <cell r="AY48">
            <v>45750</v>
          </cell>
          <cell r="AZ48">
            <v>3875</v>
          </cell>
          <cell r="BA48">
            <v>45776</v>
          </cell>
          <cell r="BB48">
            <v>3875</v>
          </cell>
          <cell r="BC48">
            <v>45750</v>
          </cell>
          <cell r="BD48">
            <v>2014</v>
          </cell>
          <cell r="BE48">
            <v>35259</v>
          </cell>
          <cell r="BF48">
            <v>2182</v>
          </cell>
          <cell r="BG48">
            <v>35563</v>
          </cell>
          <cell r="BH48">
            <v>1834</v>
          </cell>
          <cell r="BI48">
            <v>35157</v>
          </cell>
          <cell r="BJ48">
            <v>0</v>
          </cell>
          <cell r="BK48">
            <v>0</v>
          </cell>
          <cell r="BL48">
            <v>0</v>
          </cell>
          <cell r="BM48">
            <v>0</v>
          </cell>
          <cell r="BN48">
            <v>0</v>
          </cell>
          <cell r="BO48">
            <v>0</v>
          </cell>
        </row>
        <row r="49">
          <cell r="A49" t="str">
            <v>SL</v>
          </cell>
          <cell r="B49">
            <v>0</v>
          </cell>
          <cell r="C49">
            <v>0</v>
          </cell>
          <cell r="D49">
            <v>0</v>
          </cell>
          <cell r="E49">
            <v>0</v>
          </cell>
          <cell r="F49">
            <v>0</v>
          </cell>
          <cell r="G49">
            <v>0</v>
          </cell>
          <cell r="H49">
            <v>75584.399999999994</v>
          </cell>
          <cell r="I49">
            <v>1015812.68</v>
          </cell>
          <cell r="J49">
            <v>88550.480000000112</v>
          </cell>
          <cell r="K49">
            <v>1042099.77</v>
          </cell>
          <cell r="L49">
            <v>42597.15</v>
          </cell>
          <cell r="M49">
            <v>920329.3</v>
          </cell>
          <cell r="N49">
            <v>0</v>
          </cell>
          <cell r="O49">
            <v>0</v>
          </cell>
          <cell r="P49">
            <v>0</v>
          </cell>
          <cell r="Q49">
            <v>0</v>
          </cell>
          <cell r="R49">
            <v>0</v>
          </cell>
          <cell r="S49">
            <v>0</v>
          </cell>
          <cell r="T49">
            <v>55882.3</v>
          </cell>
          <cell r="U49">
            <v>960655.93</v>
          </cell>
          <cell r="V49">
            <v>74805.08</v>
          </cell>
          <cell r="W49">
            <v>921015.38</v>
          </cell>
          <cell r="X49">
            <v>44481</v>
          </cell>
          <cell r="Y49">
            <v>903512</v>
          </cell>
          <cell r="Z49">
            <v>0</v>
          </cell>
          <cell r="AA49">
            <v>0</v>
          </cell>
          <cell r="AB49">
            <v>0</v>
          </cell>
          <cell r="AC49">
            <v>0</v>
          </cell>
          <cell r="AD49">
            <v>0</v>
          </cell>
          <cell r="AE49">
            <v>0</v>
          </cell>
          <cell r="AF49">
            <v>18961.100000000053</v>
          </cell>
          <cell r="AG49">
            <v>46509.750000000087</v>
          </cell>
          <cell r="AH49">
            <v>13039.400000000083</v>
          </cell>
          <cell r="AI49">
            <v>114376.31</v>
          </cell>
          <cell r="AJ49">
            <v>-2624.850000000014</v>
          </cell>
          <cell r="AK49">
            <v>8170.2999999998356</v>
          </cell>
          <cell r="AL49">
            <v>166868.29</v>
          </cell>
          <cell r="AM49">
            <v>2427784.5299999998</v>
          </cell>
          <cell r="AN49">
            <v>192205.12</v>
          </cell>
          <cell r="AO49">
            <v>2316939.27</v>
          </cell>
          <cell r="AP49">
            <v>155889</v>
          </cell>
          <cell r="AQ49">
            <v>2328302</v>
          </cell>
          <cell r="AR49">
            <v>157564.03</v>
          </cell>
          <cell r="AS49">
            <v>2319101.4700000002</v>
          </cell>
          <cell r="AT49">
            <v>183909.87</v>
          </cell>
          <cell r="AU49">
            <v>2235416.09</v>
          </cell>
          <cell r="AV49">
            <v>150492</v>
          </cell>
          <cell r="AW49">
            <v>2242744</v>
          </cell>
          <cell r="AX49">
            <v>3875</v>
          </cell>
          <cell r="AY49">
            <v>45750</v>
          </cell>
          <cell r="AZ49">
            <v>3875</v>
          </cell>
          <cell r="BA49">
            <v>45625</v>
          </cell>
          <cell r="BB49">
            <v>3875</v>
          </cell>
          <cell r="BC49">
            <v>45750</v>
          </cell>
          <cell r="BD49">
            <v>2282</v>
          </cell>
          <cell r="BE49">
            <v>34960</v>
          </cell>
          <cell r="BF49">
            <v>2738</v>
          </cell>
          <cell r="BG49">
            <v>34679</v>
          </cell>
          <cell r="BH49">
            <v>2332</v>
          </cell>
          <cell r="BI49">
            <v>34521</v>
          </cell>
          <cell r="BJ49">
            <v>0</v>
          </cell>
          <cell r="BK49">
            <v>0</v>
          </cell>
          <cell r="BL49">
            <v>0</v>
          </cell>
          <cell r="BM49">
            <v>0</v>
          </cell>
          <cell r="BN49">
            <v>0</v>
          </cell>
          <cell r="BO49">
            <v>0</v>
          </cell>
        </row>
        <row r="50">
          <cell r="A50" t="str">
            <v>SP</v>
          </cell>
          <cell r="B50">
            <v>0</v>
          </cell>
          <cell r="C50">
            <v>0</v>
          </cell>
          <cell r="D50">
            <v>0</v>
          </cell>
          <cell r="E50">
            <v>0</v>
          </cell>
          <cell r="F50">
            <v>0</v>
          </cell>
          <cell r="G50">
            <v>0</v>
          </cell>
          <cell r="H50">
            <v>3495.7599999999907</v>
          </cell>
          <cell r="I50">
            <v>807951.47999999847</v>
          </cell>
          <cell r="J50">
            <v>12743.84</v>
          </cell>
          <cell r="K50">
            <v>969589.98999999871</v>
          </cell>
          <cell r="L50">
            <v>11897.2</v>
          </cell>
          <cell r="M50">
            <v>899607.71999999858</v>
          </cell>
          <cell r="N50">
            <v>0</v>
          </cell>
          <cell r="O50">
            <v>0</v>
          </cell>
          <cell r="P50">
            <v>0</v>
          </cell>
          <cell r="Q50">
            <v>0</v>
          </cell>
          <cell r="R50">
            <v>0</v>
          </cell>
          <cell r="S50">
            <v>0</v>
          </cell>
          <cell r="T50">
            <v>-1999.77</v>
          </cell>
          <cell r="U50">
            <v>620422.04</v>
          </cell>
          <cell r="V50">
            <v>5915.29</v>
          </cell>
          <cell r="W50">
            <v>849850.07</v>
          </cell>
          <cell r="X50">
            <v>13377</v>
          </cell>
          <cell r="Y50">
            <v>788492</v>
          </cell>
          <cell r="Z50">
            <v>0</v>
          </cell>
          <cell r="AA50">
            <v>0</v>
          </cell>
          <cell r="AB50">
            <v>0</v>
          </cell>
          <cell r="AC50">
            <v>0</v>
          </cell>
          <cell r="AD50">
            <v>0</v>
          </cell>
          <cell r="AE50">
            <v>0</v>
          </cell>
          <cell r="AF50">
            <v>4695.5299999999879</v>
          </cell>
          <cell r="AG50">
            <v>178195.44</v>
          </cell>
          <cell r="AH50">
            <v>6066.5500000000129</v>
          </cell>
          <cell r="AI50">
            <v>113083.49</v>
          </cell>
          <cell r="AJ50">
            <v>-2279.8000000000329</v>
          </cell>
          <cell r="AK50">
            <v>101743.72</v>
          </cell>
          <cell r="AL50">
            <v>74983.53</v>
          </cell>
          <cell r="AM50">
            <v>2178029.2599999998</v>
          </cell>
          <cell r="AN50">
            <v>87047.62</v>
          </cell>
          <cell r="AO50">
            <v>2559211.73</v>
          </cell>
          <cell r="AP50">
            <v>105532.4</v>
          </cell>
          <cell r="AQ50">
            <v>2497869.7200000002</v>
          </cell>
          <cell r="AR50">
            <v>64466.98</v>
          </cell>
          <cell r="AS50">
            <v>1739658.75</v>
          </cell>
          <cell r="AT50">
            <v>74306.570000000007</v>
          </cell>
          <cell r="AU50">
            <v>2065402.1</v>
          </cell>
          <cell r="AV50">
            <v>86929</v>
          </cell>
          <cell r="AW50">
            <v>1988664</v>
          </cell>
          <cell r="AX50">
            <v>3906</v>
          </cell>
          <cell r="AY50">
            <v>46116</v>
          </cell>
          <cell r="AZ50">
            <v>3906</v>
          </cell>
          <cell r="BA50">
            <v>45990</v>
          </cell>
          <cell r="BB50">
            <v>3906</v>
          </cell>
          <cell r="BC50">
            <v>46116</v>
          </cell>
          <cell r="BD50">
            <v>1133</v>
          </cell>
          <cell r="BE50">
            <v>26368</v>
          </cell>
          <cell r="BF50">
            <v>1360</v>
          </cell>
          <cell r="BG50">
            <v>32321</v>
          </cell>
          <cell r="BH50">
            <v>1595</v>
          </cell>
          <cell r="BI50">
            <v>32916</v>
          </cell>
          <cell r="BJ50">
            <v>0</v>
          </cell>
          <cell r="BK50">
            <v>0</v>
          </cell>
          <cell r="BL50">
            <v>0</v>
          </cell>
          <cell r="BM50">
            <v>0</v>
          </cell>
          <cell r="BN50">
            <v>0</v>
          </cell>
          <cell r="BO50">
            <v>0</v>
          </cell>
        </row>
        <row r="51">
          <cell r="A51" t="str">
            <v>TH</v>
          </cell>
          <cell r="B51">
            <v>0</v>
          </cell>
          <cell r="C51">
            <v>0</v>
          </cell>
          <cell r="D51">
            <v>0</v>
          </cell>
          <cell r="E51">
            <v>0</v>
          </cell>
          <cell r="F51">
            <v>0</v>
          </cell>
          <cell r="G51">
            <v>0</v>
          </cell>
          <cell r="H51">
            <v>99651.149999999747</v>
          </cell>
          <cell r="I51">
            <v>2182471.08</v>
          </cell>
          <cell r="J51">
            <v>57170.559999999998</v>
          </cell>
          <cell r="K51">
            <v>1725195.73</v>
          </cell>
          <cell r="L51">
            <v>80368.630000000107</v>
          </cell>
          <cell r="M51">
            <v>2033498.22</v>
          </cell>
          <cell r="N51">
            <v>0</v>
          </cell>
          <cell r="O51">
            <v>0</v>
          </cell>
          <cell r="P51">
            <v>0</v>
          </cell>
          <cell r="Q51">
            <v>0</v>
          </cell>
          <cell r="R51">
            <v>0</v>
          </cell>
          <cell r="S51">
            <v>0</v>
          </cell>
          <cell r="T51">
            <v>94347.73</v>
          </cell>
          <cell r="U51">
            <v>1726521.84</v>
          </cell>
          <cell r="V51">
            <v>67325.759999999995</v>
          </cell>
          <cell r="W51">
            <v>1548419.35</v>
          </cell>
          <cell r="X51">
            <v>67098</v>
          </cell>
          <cell r="Y51">
            <v>1587803</v>
          </cell>
          <cell r="Z51">
            <v>0</v>
          </cell>
          <cell r="AA51">
            <v>0</v>
          </cell>
          <cell r="AB51">
            <v>0</v>
          </cell>
          <cell r="AC51">
            <v>0</v>
          </cell>
          <cell r="AD51">
            <v>0</v>
          </cell>
          <cell r="AE51">
            <v>0</v>
          </cell>
          <cell r="AF51">
            <v>3210.4199999997431</v>
          </cell>
          <cell r="AG51">
            <v>431533.24000000069</v>
          </cell>
          <cell r="AH51">
            <v>-12148.2</v>
          </cell>
          <cell r="AI51">
            <v>158241.85</v>
          </cell>
          <cell r="AJ51">
            <v>11277.630000000103</v>
          </cell>
          <cell r="AK51">
            <v>421779.22000000055</v>
          </cell>
          <cell r="AL51">
            <v>480010.71</v>
          </cell>
          <cell r="AM51">
            <v>6964291.7500000047</v>
          </cell>
          <cell r="AN51">
            <v>432927.5</v>
          </cell>
          <cell r="AO51">
            <v>6472067.8199999984</v>
          </cell>
          <cell r="AP51">
            <v>441559.06</v>
          </cell>
          <cell r="AQ51">
            <v>6665634.5700000003</v>
          </cell>
          <cell r="AR51">
            <v>303181.43</v>
          </cell>
          <cell r="AS51">
            <v>4802664.67</v>
          </cell>
          <cell r="AT51">
            <v>243679.93</v>
          </cell>
          <cell r="AU51">
            <v>4413979.3</v>
          </cell>
          <cell r="AV51">
            <v>245079.71</v>
          </cell>
          <cell r="AW51">
            <v>4515302.47</v>
          </cell>
          <cell r="AX51">
            <v>5301</v>
          </cell>
          <cell r="AY51">
            <v>62586</v>
          </cell>
          <cell r="AZ51">
            <v>5301</v>
          </cell>
          <cell r="BA51">
            <v>62415</v>
          </cell>
          <cell r="BB51">
            <v>5301</v>
          </cell>
          <cell r="BC51">
            <v>62586</v>
          </cell>
          <cell r="BD51">
            <v>3360</v>
          </cell>
          <cell r="BE51">
            <v>48604</v>
          </cell>
          <cell r="BF51">
            <v>2828</v>
          </cell>
          <cell r="BG51">
            <v>48153</v>
          </cell>
          <cell r="BH51">
            <v>2914</v>
          </cell>
          <cell r="BI51">
            <v>49384</v>
          </cell>
          <cell r="BJ51">
            <v>0</v>
          </cell>
          <cell r="BK51">
            <v>0</v>
          </cell>
          <cell r="BL51">
            <v>0</v>
          </cell>
          <cell r="BM51">
            <v>0</v>
          </cell>
          <cell r="BN51">
            <v>0</v>
          </cell>
          <cell r="BO51">
            <v>0</v>
          </cell>
        </row>
        <row r="52">
          <cell r="A52" t="str">
            <v>WC</v>
          </cell>
          <cell r="B52">
            <v>0</v>
          </cell>
          <cell r="C52">
            <v>0</v>
          </cell>
          <cell r="D52">
            <v>0</v>
          </cell>
          <cell r="E52">
            <v>0</v>
          </cell>
          <cell r="F52">
            <v>0</v>
          </cell>
          <cell r="G52">
            <v>0</v>
          </cell>
          <cell r="H52">
            <v>4543.9099999999817</v>
          </cell>
          <cell r="I52">
            <v>785504.71</v>
          </cell>
          <cell r="J52">
            <v>16497.05</v>
          </cell>
          <cell r="K52">
            <v>1032392.9</v>
          </cell>
          <cell r="L52">
            <v>39066.07</v>
          </cell>
          <cell r="M52">
            <v>1076961.33</v>
          </cell>
          <cell r="N52">
            <v>0</v>
          </cell>
          <cell r="O52">
            <v>0</v>
          </cell>
          <cell r="P52">
            <v>0</v>
          </cell>
          <cell r="Q52">
            <v>0</v>
          </cell>
          <cell r="R52">
            <v>0</v>
          </cell>
          <cell r="S52">
            <v>0</v>
          </cell>
          <cell r="T52">
            <v>2084.9499999999998</v>
          </cell>
          <cell r="U52">
            <v>731641.91</v>
          </cell>
          <cell r="V52">
            <v>22092.26</v>
          </cell>
          <cell r="W52">
            <v>948655.21</v>
          </cell>
          <cell r="X52">
            <v>37560</v>
          </cell>
          <cell r="Y52">
            <v>991380</v>
          </cell>
          <cell r="Z52">
            <v>0</v>
          </cell>
          <cell r="AA52">
            <v>0</v>
          </cell>
          <cell r="AB52">
            <v>0</v>
          </cell>
          <cell r="AC52">
            <v>0</v>
          </cell>
          <cell r="AD52">
            <v>0</v>
          </cell>
          <cell r="AE52">
            <v>0</v>
          </cell>
          <cell r="AF52">
            <v>1662.959999999985</v>
          </cell>
          <cell r="AG52">
            <v>44548.799999999828</v>
          </cell>
          <cell r="AH52">
            <v>-6353.2100000000191</v>
          </cell>
          <cell r="AI52">
            <v>76876.630000000398</v>
          </cell>
          <cell r="AJ52">
            <v>710.069999999998</v>
          </cell>
          <cell r="AK52">
            <v>76257.330000000133</v>
          </cell>
          <cell r="AL52">
            <v>80295.23</v>
          </cell>
          <cell r="AM52">
            <v>2061237.95</v>
          </cell>
          <cell r="AN52">
            <v>110730.79</v>
          </cell>
          <cell r="AO52">
            <v>2383468.7000000002</v>
          </cell>
          <cell r="AP52">
            <v>136546.1</v>
          </cell>
          <cell r="AQ52">
            <v>2468052.85</v>
          </cell>
          <cell r="AR52">
            <v>77802.899999999994</v>
          </cell>
          <cell r="AS52">
            <v>1992842.5</v>
          </cell>
          <cell r="AT52">
            <v>105736.14</v>
          </cell>
          <cell r="AU52">
            <v>2297459.41</v>
          </cell>
          <cell r="AV52">
            <v>130629</v>
          </cell>
          <cell r="AW52">
            <v>2380138.75</v>
          </cell>
          <cell r="AX52">
            <v>4526</v>
          </cell>
          <cell r="AY52">
            <v>53436</v>
          </cell>
          <cell r="AZ52">
            <v>4526</v>
          </cell>
          <cell r="BA52">
            <v>53290</v>
          </cell>
          <cell r="BB52">
            <v>4526</v>
          </cell>
          <cell r="BC52">
            <v>53436</v>
          </cell>
          <cell r="BD52">
            <v>1495</v>
          </cell>
          <cell r="BE52">
            <v>34640</v>
          </cell>
          <cell r="BF52">
            <v>2232</v>
          </cell>
          <cell r="BG52">
            <v>40321</v>
          </cell>
          <cell r="BH52">
            <v>2546</v>
          </cell>
          <cell r="BI52">
            <v>41066</v>
          </cell>
          <cell r="BJ52">
            <v>0</v>
          </cell>
          <cell r="BK52">
            <v>0</v>
          </cell>
          <cell r="BL52">
            <v>0</v>
          </cell>
          <cell r="BM52">
            <v>0</v>
          </cell>
          <cell r="BN52">
            <v>0</v>
          </cell>
          <cell r="BO52">
            <v>0</v>
          </cell>
        </row>
        <row r="53">
          <cell r="A53" t="str">
            <v>WG</v>
          </cell>
          <cell r="B53">
            <v>0</v>
          </cell>
          <cell r="C53">
            <v>0</v>
          </cell>
          <cell r="D53">
            <v>0</v>
          </cell>
          <cell r="E53">
            <v>0</v>
          </cell>
          <cell r="F53">
            <v>0</v>
          </cell>
          <cell r="G53">
            <v>0</v>
          </cell>
          <cell r="H53">
            <v>150893.12</v>
          </cell>
          <cell r="I53">
            <v>2200641.2200000002</v>
          </cell>
          <cell r="J53">
            <v>164778.44</v>
          </cell>
          <cell r="K53">
            <v>2264267.62</v>
          </cell>
          <cell r="L53">
            <v>131805.18</v>
          </cell>
          <cell r="M53">
            <v>2144913.9900000002</v>
          </cell>
          <cell r="N53">
            <v>0</v>
          </cell>
          <cell r="O53">
            <v>0</v>
          </cell>
          <cell r="P53">
            <v>0</v>
          </cell>
          <cell r="Q53">
            <v>0</v>
          </cell>
          <cell r="R53">
            <v>0</v>
          </cell>
          <cell r="S53">
            <v>0</v>
          </cell>
          <cell r="T53">
            <v>175940.08</v>
          </cell>
          <cell r="U53">
            <v>2183886.73</v>
          </cell>
          <cell r="V53">
            <v>123554.36</v>
          </cell>
          <cell r="W53">
            <v>2071326.98</v>
          </cell>
          <cell r="X53">
            <v>176612</v>
          </cell>
          <cell r="Y53">
            <v>2102787</v>
          </cell>
          <cell r="Z53">
            <v>0</v>
          </cell>
          <cell r="AA53">
            <v>0</v>
          </cell>
          <cell r="AB53">
            <v>0</v>
          </cell>
          <cell r="AC53">
            <v>0</v>
          </cell>
          <cell r="AD53">
            <v>0</v>
          </cell>
          <cell r="AE53">
            <v>0</v>
          </cell>
          <cell r="AF53">
            <v>-26594.960000000054</v>
          </cell>
          <cell r="AG53">
            <v>-1303.5099999994684</v>
          </cell>
          <cell r="AH53">
            <v>39750.080000000002</v>
          </cell>
          <cell r="AI53">
            <v>179242.04</v>
          </cell>
          <cell r="AJ53">
            <v>-45856.820000000065</v>
          </cell>
          <cell r="AK53">
            <v>29526.989999999536</v>
          </cell>
          <cell r="AL53">
            <v>363768.57</v>
          </cell>
          <cell r="AM53">
            <v>5149973.91</v>
          </cell>
          <cell r="AN53">
            <v>385240.34</v>
          </cell>
          <cell r="AO53">
            <v>5178839.0199999996</v>
          </cell>
          <cell r="AP53">
            <v>332240.96000000002</v>
          </cell>
          <cell r="AQ53">
            <v>4799532.58</v>
          </cell>
          <cell r="AR53">
            <v>225468.24</v>
          </cell>
          <cell r="AS53">
            <v>3707285.14</v>
          </cell>
          <cell r="AT53">
            <v>243895.34</v>
          </cell>
          <cell r="AU53">
            <v>3826851.06</v>
          </cell>
          <cell r="AV53">
            <v>238902.75</v>
          </cell>
          <cell r="AW53">
            <v>3671579.25</v>
          </cell>
          <cell r="AX53">
            <v>5084</v>
          </cell>
          <cell r="AY53">
            <v>60024</v>
          </cell>
          <cell r="AZ53">
            <v>5084</v>
          </cell>
          <cell r="BA53">
            <v>59860</v>
          </cell>
          <cell r="BB53">
            <v>5084</v>
          </cell>
          <cell r="BC53">
            <v>60024</v>
          </cell>
          <cell r="BD53">
            <v>2377</v>
          </cell>
          <cell r="BE53">
            <v>38541</v>
          </cell>
          <cell r="BF53">
            <v>2670</v>
          </cell>
          <cell r="BG53">
            <v>38757</v>
          </cell>
          <cell r="BH53">
            <v>2469</v>
          </cell>
          <cell r="BI53">
            <v>37293</v>
          </cell>
          <cell r="BJ53">
            <v>0</v>
          </cell>
          <cell r="BK53">
            <v>0</v>
          </cell>
          <cell r="BL53">
            <v>0</v>
          </cell>
          <cell r="BM53">
            <v>0</v>
          </cell>
          <cell r="BN53">
            <v>0</v>
          </cell>
          <cell r="BO53">
            <v>0</v>
          </cell>
        </row>
        <row r="54">
          <cell r="A54" t="str">
            <v>WH</v>
          </cell>
          <cell r="B54">
            <v>0</v>
          </cell>
          <cell r="C54">
            <v>0</v>
          </cell>
          <cell r="D54">
            <v>0</v>
          </cell>
          <cell r="E54">
            <v>0</v>
          </cell>
          <cell r="F54">
            <v>0</v>
          </cell>
          <cell r="G54">
            <v>0</v>
          </cell>
          <cell r="H54">
            <v>25218.25</v>
          </cell>
          <cell r="I54">
            <v>930603.28999999887</v>
          </cell>
          <cell r="J54">
            <v>23218.97</v>
          </cell>
          <cell r="K54">
            <v>1114487.68</v>
          </cell>
          <cell r="L54">
            <v>20570.53</v>
          </cell>
          <cell r="M54">
            <v>1055481.05</v>
          </cell>
          <cell r="N54">
            <v>0</v>
          </cell>
          <cell r="O54">
            <v>0</v>
          </cell>
          <cell r="P54">
            <v>0</v>
          </cell>
          <cell r="Q54">
            <v>0</v>
          </cell>
          <cell r="R54">
            <v>0</v>
          </cell>
          <cell r="S54">
            <v>0</v>
          </cell>
          <cell r="T54">
            <v>14975.32</v>
          </cell>
          <cell r="U54">
            <v>790893.73</v>
          </cell>
          <cell r="V54">
            <v>19606.47</v>
          </cell>
          <cell r="W54">
            <v>945744.88</v>
          </cell>
          <cell r="X54">
            <v>21797</v>
          </cell>
          <cell r="Y54">
            <v>904273</v>
          </cell>
          <cell r="Z54">
            <v>0</v>
          </cell>
          <cell r="AA54">
            <v>0</v>
          </cell>
          <cell r="AB54">
            <v>0</v>
          </cell>
          <cell r="AC54">
            <v>0</v>
          </cell>
          <cell r="AD54">
            <v>0</v>
          </cell>
          <cell r="AE54">
            <v>0</v>
          </cell>
          <cell r="AF54">
            <v>9499.93</v>
          </cell>
          <cell r="AG54">
            <v>131024.55999999947</v>
          </cell>
          <cell r="AH54">
            <v>2904.5000000000155</v>
          </cell>
          <cell r="AI54">
            <v>162214.80000000066</v>
          </cell>
          <cell r="AJ54">
            <v>-1970.4700000000284</v>
          </cell>
          <cell r="AK54">
            <v>142496.04999999999</v>
          </cell>
          <cell r="AL54">
            <v>91666.79</v>
          </cell>
          <cell r="AM54">
            <v>2071793.09</v>
          </cell>
          <cell r="AN54">
            <v>97707.61</v>
          </cell>
          <cell r="AO54">
            <v>2308926.63</v>
          </cell>
          <cell r="AP54">
            <v>103612.81</v>
          </cell>
          <cell r="AQ54">
            <v>2260732.37</v>
          </cell>
          <cell r="AR54">
            <v>89755.78</v>
          </cell>
          <cell r="AS54">
            <v>2021890.37</v>
          </cell>
          <cell r="AT54">
            <v>94875.42</v>
          </cell>
          <cell r="AU54">
            <v>2242339.91</v>
          </cell>
          <cell r="AV54">
            <v>99592</v>
          </cell>
          <cell r="AW54">
            <v>2193493.25</v>
          </cell>
          <cell r="AX54">
            <v>3658</v>
          </cell>
          <cell r="AY54">
            <v>43188</v>
          </cell>
          <cell r="AZ54">
            <v>3658</v>
          </cell>
          <cell r="BA54">
            <v>43070</v>
          </cell>
          <cell r="BB54">
            <v>3658</v>
          </cell>
          <cell r="BC54">
            <v>43188</v>
          </cell>
          <cell r="BD54">
            <v>1600</v>
          </cell>
          <cell r="BE54">
            <v>29115</v>
          </cell>
          <cell r="BF54">
            <v>1672</v>
          </cell>
          <cell r="BG54">
            <v>32713</v>
          </cell>
          <cell r="BH54">
            <v>1875</v>
          </cell>
          <cell r="BI54">
            <v>31994</v>
          </cell>
          <cell r="BJ54">
            <v>0</v>
          </cell>
          <cell r="BK54">
            <v>0</v>
          </cell>
          <cell r="BL54">
            <v>0</v>
          </cell>
          <cell r="BM54">
            <v>0</v>
          </cell>
          <cell r="BN54">
            <v>0</v>
          </cell>
          <cell r="BO54">
            <v>0</v>
          </cell>
        </row>
        <row r="55">
          <cell r="A55" t="str">
            <v>WM</v>
          </cell>
          <cell r="B55">
            <v>0</v>
          </cell>
          <cell r="C55">
            <v>0</v>
          </cell>
          <cell r="D55">
            <v>0</v>
          </cell>
          <cell r="E55">
            <v>0</v>
          </cell>
          <cell r="F55">
            <v>0</v>
          </cell>
          <cell r="G55">
            <v>0</v>
          </cell>
          <cell r="H55">
            <v>25603.95</v>
          </cell>
          <cell r="I55">
            <v>1179626.43</v>
          </cell>
          <cell r="J55">
            <v>33837.89</v>
          </cell>
          <cell r="K55">
            <v>1324583.83</v>
          </cell>
          <cell r="L55">
            <v>19483.36</v>
          </cell>
          <cell r="M55">
            <v>1218949.3400000001</v>
          </cell>
          <cell r="N55">
            <v>0</v>
          </cell>
          <cell r="O55">
            <v>0</v>
          </cell>
          <cell r="P55">
            <v>0</v>
          </cell>
          <cell r="Q55">
            <v>0</v>
          </cell>
          <cell r="R55">
            <v>0</v>
          </cell>
          <cell r="S55">
            <v>0</v>
          </cell>
          <cell r="T55">
            <v>21294.62</v>
          </cell>
          <cell r="U55">
            <v>975651.16</v>
          </cell>
          <cell r="V55">
            <v>27490.38</v>
          </cell>
          <cell r="W55">
            <v>1081803.17</v>
          </cell>
          <cell r="X55">
            <v>27289</v>
          </cell>
          <cell r="Y55">
            <v>1083517</v>
          </cell>
          <cell r="Z55">
            <v>0</v>
          </cell>
          <cell r="AA55">
            <v>0</v>
          </cell>
          <cell r="AB55">
            <v>0</v>
          </cell>
          <cell r="AC55">
            <v>0</v>
          </cell>
          <cell r="AD55">
            <v>0</v>
          </cell>
          <cell r="AE55">
            <v>0</v>
          </cell>
          <cell r="AF55">
            <v>3369.3300000000195</v>
          </cell>
          <cell r="AG55">
            <v>192991.27</v>
          </cell>
          <cell r="AH55">
            <v>5452.5099999999929</v>
          </cell>
          <cell r="AI55">
            <v>235052.22</v>
          </cell>
          <cell r="AJ55">
            <v>-8745.6400000000285</v>
          </cell>
          <cell r="AK55">
            <v>124422.34</v>
          </cell>
          <cell r="AL55">
            <v>129522.48</v>
          </cell>
          <cell r="AM55">
            <v>2776559.75</v>
          </cell>
          <cell r="AN55">
            <v>139696.51999999999</v>
          </cell>
          <cell r="AO55">
            <v>2901252.82</v>
          </cell>
          <cell r="AP55">
            <v>140016.13</v>
          </cell>
          <cell r="AQ55">
            <v>2914346.48</v>
          </cell>
          <cell r="AR55">
            <v>111990.02</v>
          </cell>
          <cell r="AS55">
            <v>2414655.21</v>
          </cell>
          <cell r="AT55">
            <v>118699.56</v>
          </cell>
          <cell r="AU55">
            <v>2550659.9900000002</v>
          </cell>
          <cell r="AV55">
            <v>119984.6</v>
          </cell>
          <cell r="AW55">
            <v>2573436.25</v>
          </cell>
          <cell r="AX55">
            <v>3968</v>
          </cell>
          <cell r="AY55">
            <v>46578</v>
          </cell>
          <cell r="AZ55">
            <v>3689</v>
          </cell>
          <cell r="BA55">
            <v>46441</v>
          </cell>
          <cell r="BB55">
            <v>3968</v>
          </cell>
          <cell r="BC55">
            <v>46848</v>
          </cell>
          <cell r="BD55">
            <v>1669</v>
          </cell>
          <cell r="BE55">
            <v>31264</v>
          </cell>
          <cell r="BF55">
            <v>1793</v>
          </cell>
          <cell r="BG55">
            <v>34288</v>
          </cell>
          <cell r="BH55">
            <v>1882</v>
          </cell>
          <cell r="BI55">
            <v>35279</v>
          </cell>
          <cell r="BJ55">
            <v>0</v>
          </cell>
          <cell r="BK55">
            <v>0</v>
          </cell>
          <cell r="BL55">
            <v>0</v>
          </cell>
          <cell r="BM55">
            <v>0</v>
          </cell>
          <cell r="BN55">
            <v>0</v>
          </cell>
          <cell r="BO55">
            <v>0</v>
          </cell>
        </row>
        <row r="56">
          <cell r="A56" t="str">
            <v>WP</v>
          </cell>
          <cell r="B56">
            <v>0</v>
          </cell>
          <cell r="C56">
            <v>0</v>
          </cell>
          <cell r="D56">
            <v>0</v>
          </cell>
          <cell r="E56">
            <v>0</v>
          </cell>
          <cell r="F56">
            <v>0</v>
          </cell>
          <cell r="G56">
            <v>0</v>
          </cell>
          <cell r="H56">
            <v>170331.26</v>
          </cell>
          <cell r="I56">
            <v>2988132.27</v>
          </cell>
          <cell r="J56">
            <v>194079.93</v>
          </cell>
          <cell r="K56">
            <v>2801393.18</v>
          </cell>
          <cell r="L56">
            <v>132680.65</v>
          </cell>
          <cell r="M56">
            <v>2522876.710000006</v>
          </cell>
          <cell r="N56">
            <v>0</v>
          </cell>
          <cell r="O56">
            <v>0</v>
          </cell>
          <cell r="P56">
            <v>0</v>
          </cell>
          <cell r="Q56">
            <v>0</v>
          </cell>
          <cell r="R56">
            <v>0</v>
          </cell>
          <cell r="S56">
            <v>0</v>
          </cell>
          <cell r="T56">
            <v>164773.75</v>
          </cell>
          <cell r="U56">
            <v>2728190.63</v>
          </cell>
          <cell r="V56">
            <v>170278.09</v>
          </cell>
          <cell r="W56">
            <v>2509922.46</v>
          </cell>
          <cell r="X56">
            <v>128047</v>
          </cell>
          <cell r="Y56">
            <v>2317035</v>
          </cell>
          <cell r="Z56">
            <v>0</v>
          </cell>
          <cell r="AA56">
            <v>0</v>
          </cell>
          <cell r="AB56">
            <v>0</v>
          </cell>
          <cell r="AC56">
            <v>0</v>
          </cell>
          <cell r="AD56">
            <v>0</v>
          </cell>
          <cell r="AE56">
            <v>0</v>
          </cell>
          <cell r="AF56">
            <v>3998.5099999999202</v>
          </cell>
          <cell r="AG56">
            <v>241751.64000000121</v>
          </cell>
          <cell r="AH56">
            <v>22316.840000000262</v>
          </cell>
          <cell r="AI56">
            <v>278480.06</v>
          </cell>
          <cell r="AJ56">
            <v>3073.6499999999269</v>
          </cell>
          <cell r="AK56">
            <v>187571.70999999924</v>
          </cell>
          <cell r="AL56">
            <v>371662.47</v>
          </cell>
          <cell r="AM56">
            <v>5608727.5099999988</v>
          </cell>
          <cell r="AN56">
            <v>371662.06</v>
          </cell>
          <cell r="AO56">
            <v>5198389.47</v>
          </cell>
          <cell r="AP56">
            <v>309376.59999999998</v>
          </cell>
          <cell r="AQ56">
            <v>4932538.3499999996</v>
          </cell>
          <cell r="AR56">
            <v>347420.28</v>
          </cell>
          <cell r="AS56">
            <v>5257218.38</v>
          </cell>
          <cell r="AT56">
            <v>352162.4</v>
          </cell>
          <cell r="AU56">
            <v>4902172.3099999996</v>
          </cell>
          <cell r="AV56">
            <v>292108.90000000002</v>
          </cell>
          <cell r="AW56">
            <v>4643784.6900000004</v>
          </cell>
          <cell r="AX56">
            <v>4836</v>
          </cell>
          <cell r="AY56">
            <v>57096</v>
          </cell>
          <cell r="AZ56">
            <v>4836</v>
          </cell>
          <cell r="BA56">
            <v>56940</v>
          </cell>
          <cell r="BB56">
            <v>4836</v>
          </cell>
          <cell r="BC56">
            <v>57096</v>
          </cell>
          <cell r="BD56">
            <v>3159</v>
          </cell>
          <cell r="BE56">
            <v>47056</v>
          </cell>
          <cell r="BF56">
            <v>3287</v>
          </cell>
          <cell r="BG56">
            <v>46615</v>
          </cell>
          <cell r="BH56">
            <v>2921</v>
          </cell>
          <cell r="BI56">
            <v>45044</v>
          </cell>
          <cell r="BJ56">
            <v>0</v>
          </cell>
          <cell r="BK56">
            <v>0</v>
          </cell>
          <cell r="BL56">
            <v>0</v>
          </cell>
          <cell r="BM56">
            <v>0</v>
          </cell>
          <cell r="BN56">
            <v>0</v>
          </cell>
          <cell r="BO56">
            <v>0</v>
          </cell>
        </row>
        <row r="57">
          <cell r="A57" t="str">
            <v>WS</v>
          </cell>
          <cell r="B57">
            <v>0</v>
          </cell>
          <cell r="C57">
            <v>0</v>
          </cell>
          <cell r="D57">
            <v>0</v>
          </cell>
          <cell r="E57">
            <v>0</v>
          </cell>
          <cell r="F57">
            <v>0</v>
          </cell>
          <cell r="G57">
            <v>0</v>
          </cell>
          <cell r="H57">
            <v>29820.06</v>
          </cell>
          <cell r="I57">
            <v>1133475.6599999999</v>
          </cell>
          <cell r="J57">
            <v>9866.110000000017</v>
          </cell>
          <cell r="K57">
            <v>1008779.19</v>
          </cell>
          <cell r="L57">
            <v>37176.07</v>
          </cell>
          <cell r="M57">
            <v>1081255.96</v>
          </cell>
          <cell r="N57">
            <v>0</v>
          </cell>
          <cell r="O57">
            <v>0</v>
          </cell>
          <cell r="P57">
            <v>0</v>
          </cell>
          <cell r="Q57">
            <v>0</v>
          </cell>
          <cell r="R57">
            <v>0</v>
          </cell>
          <cell r="S57">
            <v>0</v>
          </cell>
          <cell r="T57">
            <v>46287.71</v>
          </cell>
          <cell r="U57">
            <v>1253064.8</v>
          </cell>
          <cell r="V57">
            <v>48593.71</v>
          </cell>
          <cell r="W57">
            <v>1121230.1299999999</v>
          </cell>
          <cell r="X57">
            <v>54151</v>
          </cell>
          <cell r="Y57">
            <v>1181147</v>
          </cell>
          <cell r="Z57">
            <v>0</v>
          </cell>
          <cell r="AA57">
            <v>0</v>
          </cell>
          <cell r="AB57">
            <v>0</v>
          </cell>
          <cell r="AC57">
            <v>0</v>
          </cell>
          <cell r="AD57">
            <v>0</v>
          </cell>
          <cell r="AE57">
            <v>0</v>
          </cell>
          <cell r="AF57">
            <v>-17292.650000000001</v>
          </cell>
          <cell r="AG57">
            <v>-129216.14</v>
          </cell>
          <cell r="AH57">
            <v>-39513.599999999999</v>
          </cell>
          <cell r="AI57">
            <v>-120727.94</v>
          </cell>
          <cell r="AJ57">
            <v>-17799.93</v>
          </cell>
          <cell r="AK57">
            <v>-109557.04</v>
          </cell>
          <cell r="AL57">
            <v>130894.53</v>
          </cell>
          <cell r="AM57">
            <v>2658551.94</v>
          </cell>
          <cell r="AN57">
            <v>131804.57999999999</v>
          </cell>
          <cell r="AO57">
            <v>2491566.44</v>
          </cell>
          <cell r="AP57">
            <v>143594.23000000001</v>
          </cell>
          <cell r="AQ57">
            <v>2558358.25</v>
          </cell>
          <cell r="AR57">
            <v>121693.67</v>
          </cell>
          <cell r="AS57">
            <v>2465677.33</v>
          </cell>
          <cell r="AT57">
            <v>123456.75</v>
          </cell>
          <cell r="AU57">
            <v>2288896.16</v>
          </cell>
          <cell r="AV57">
            <v>132262.70000000001</v>
          </cell>
          <cell r="AW57">
            <v>2353566.9500000002</v>
          </cell>
          <cell r="AX57">
            <v>3782</v>
          </cell>
          <cell r="AY57">
            <v>44652</v>
          </cell>
          <cell r="AZ57">
            <v>3782</v>
          </cell>
          <cell r="BA57">
            <v>44530</v>
          </cell>
          <cell r="BB57">
            <v>3782</v>
          </cell>
          <cell r="BC57">
            <v>44652</v>
          </cell>
          <cell r="BD57">
            <v>1518</v>
          </cell>
          <cell r="BE57">
            <v>29234</v>
          </cell>
          <cell r="BF57">
            <v>1641</v>
          </cell>
          <cell r="BG57">
            <v>29963</v>
          </cell>
          <cell r="BH57">
            <v>1928</v>
          </cell>
          <cell r="BI57">
            <v>31163</v>
          </cell>
          <cell r="BJ57">
            <v>0</v>
          </cell>
          <cell r="BK57">
            <v>0</v>
          </cell>
          <cell r="BL57">
            <v>0</v>
          </cell>
          <cell r="BM57">
            <v>0</v>
          </cell>
          <cell r="BN57">
            <v>0</v>
          </cell>
          <cell r="BO57">
            <v>0</v>
          </cell>
        </row>
      </sheetData>
      <sheetData sheetId="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urrent vs. Prior"/>
      <sheetName val="Current vs. Prior Pres View"/>
      <sheetName val="Current vs. Prior Category Var"/>
      <sheetName val="Variance Analysis"/>
      <sheetName val="Close Rate Graph"/>
      <sheetName val="New Owner Transactions"/>
      <sheetName val="Close Rate"/>
      <sheetName val="Pen Rate Graph"/>
      <sheetName val="Lists"/>
      <sheetName val="Dynamic Graph"/>
      <sheetName val="Total Graphs"/>
      <sheetName val="In-House Graphs"/>
      <sheetName val="Frontline Graphs 1"/>
      <sheetName val="Frontline Graphs 2"/>
      <sheetName val="WVO VPG Graphs"/>
      <sheetName val="WVR In House"/>
      <sheetName val="WVR Frontline"/>
      <sheetName val="WbW In House"/>
      <sheetName val="WbW Frontline"/>
      <sheetName val="Additional Graphs"/>
      <sheetName val="In-House COC"/>
      <sheetName val="Data"/>
      <sheetName val="Financial Adj Walk"/>
      <sheetName val="Current vs. Prior Validation"/>
      <sheetName val="Pres View Validation"/>
      <sheetName val="VPG Graph Validation"/>
      <sheetName val="Financial Other"/>
      <sheetName val="Sales Reversals"/>
      <sheetName val="Sales Reversals Prior Year"/>
      <sheetName val="Owner Care Late Resc 2012"/>
      <sheetName val="WVR1+11 Oracle"/>
    </sheetNames>
    <sheetDataSet>
      <sheetData sheetId="0">
        <row r="3">
          <cell r="D3">
            <v>42095</v>
          </cell>
        </row>
      </sheetData>
      <sheetData sheetId="1"/>
      <sheetData sheetId="2"/>
      <sheetData sheetId="3"/>
      <sheetData sheetId="4"/>
      <sheetData sheetId="5"/>
      <sheetData sheetId="6"/>
      <sheetData sheetId="7"/>
      <sheetData sheetId="8"/>
      <sheetData sheetId="9">
        <row r="5">
          <cell r="CK5" t="str">
            <v>Year_to_Date(Jan)</v>
          </cell>
        </row>
        <row r="12">
          <cell r="CY12">
            <v>18</v>
          </cell>
          <cell r="DJ12">
            <v>18</v>
          </cell>
          <cell r="DU12">
            <v>38</v>
          </cell>
          <cell r="EF12">
            <v>38</v>
          </cell>
        </row>
        <row r="14">
          <cell r="CY14" t="str">
            <v>Bonus_Points</v>
          </cell>
          <cell r="DJ14" t="str">
            <v>Transactions</v>
          </cell>
          <cell r="DU14" t="str">
            <v>No_TourType</v>
          </cell>
          <cell r="EF14" t="str">
            <v>Tour_Type</v>
          </cell>
        </row>
        <row r="18">
          <cell r="CX18" t="str">
            <v>(#) Tours</v>
          </cell>
          <cell r="DI18" t="str">
            <v>(#) Tours</v>
          </cell>
          <cell r="DT18" t="str">
            <v>*TOURTYPE</v>
          </cell>
          <cell r="EE18" t="str">
            <v>*TOURTYPE</v>
          </cell>
        </row>
        <row r="19">
          <cell r="C19" t="str">
            <v>WVR_VOI_SALES</v>
          </cell>
        </row>
        <row r="20">
          <cell r="C20" t="str">
            <v>WBW_VOI_SALES</v>
          </cell>
        </row>
        <row r="21">
          <cell r="C21" t="str">
            <v>SHELL_VOI_SALES</v>
          </cell>
          <cell r="N21">
            <v>42035</v>
          </cell>
        </row>
        <row r="22">
          <cell r="C22" t="str">
            <v>WVO_Without_Shell</v>
          </cell>
          <cell r="N22">
            <v>42063</v>
          </cell>
        </row>
        <row r="23">
          <cell r="C23" t="str">
            <v>VOI_NA</v>
          </cell>
          <cell r="N23">
            <v>42094</v>
          </cell>
        </row>
        <row r="24">
          <cell r="N24">
            <v>42124</v>
          </cell>
        </row>
        <row r="25">
          <cell r="N25">
            <v>42155</v>
          </cell>
        </row>
        <row r="26">
          <cell r="N26">
            <v>42185</v>
          </cell>
        </row>
        <row r="27">
          <cell r="N27">
            <v>42216</v>
          </cell>
        </row>
        <row r="28">
          <cell r="N28">
            <v>42247</v>
          </cell>
        </row>
        <row r="29">
          <cell r="N29">
            <v>42277</v>
          </cell>
        </row>
        <row r="30">
          <cell r="N30">
            <v>42308</v>
          </cell>
        </row>
        <row r="31">
          <cell r="N31">
            <v>42338</v>
          </cell>
        </row>
        <row r="32">
          <cell r="N32">
            <v>42369</v>
          </cell>
        </row>
        <row r="33">
          <cell r="N33">
            <v>42400</v>
          </cell>
        </row>
        <row r="34">
          <cell r="N34">
            <v>42429</v>
          </cell>
        </row>
        <row r="35">
          <cell r="N35">
            <v>42460</v>
          </cell>
        </row>
        <row r="36">
          <cell r="N36">
            <v>42490</v>
          </cell>
        </row>
        <row r="37">
          <cell r="N37">
            <v>42521</v>
          </cell>
        </row>
        <row r="38">
          <cell r="N38">
            <v>42551</v>
          </cell>
        </row>
        <row r="39">
          <cell r="N39">
            <v>4258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7"/>
      <sheetName val="Sheet1"/>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2)"/>
      <sheetName val="SumOp"/>
      <sheetName val="Sale Calc."/>
      <sheetName val="Development"/>
      <sheetName val="Assumptions"/>
      <sheetName val="Debt"/>
      <sheetName val="CF Projections"/>
      <sheetName val="IntExp"/>
      <sheetName val="Mill Debt"/>
      <sheetName val="Starck"/>
      <sheetName val="London"/>
      <sheetName val="Eq. History"/>
      <sheetName val="Promote - OP (2)"/>
      <sheetName val="Promote - OP 15%"/>
      <sheetName val="Promote - OP 20%"/>
      <sheetName val="Capital."/>
      <sheetName val="Divider2"/>
      <sheetName val="Astor"/>
      <sheetName val="Bond"/>
      <sheetName val="Promote - OP"/>
      <sheetName val="Mgmt Co"/>
      <sheetName val="Divider"/>
      <sheetName val="Morg-02"/>
      <sheetName val="Royal-02"/>
      <sheetName val="Delano-02"/>
      <sheetName val="Mond-02"/>
      <sheetName val="Par-02"/>
      <sheetName val="Emp-02"/>
      <sheetName val="Hud-02"/>
      <sheetName val="Clift-02"/>
      <sheetName val="SML-02"/>
      <sheetName val="Sand-02"/>
      <sheetName val="Morgans (5)"/>
      <sheetName val="Royalton (5)"/>
      <sheetName val="Paramount (5)"/>
      <sheetName val="Delano (5)"/>
      <sheetName val="Mondrian (5)"/>
      <sheetName val="Clift (5)"/>
      <sheetName val="Empire (6)"/>
      <sheetName val="Empire (5)"/>
      <sheetName val="Hudson (5)"/>
      <sheetName val="SMLUSD (5)"/>
      <sheetName val="SandersonUSD (5)"/>
      <sheetName val="SML (5)"/>
      <sheetName val="Sanderson (5)"/>
      <sheetName val="Historical NOI"/>
      <sheetName val="Miramar (2)"/>
      <sheetName val="Prorated Astor Pl (2)"/>
      <sheetName val="Bond (2)"/>
      <sheetName val="Barbizon (2)"/>
    </sheetNames>
    <sheetDataSet>
      <sheetData sheetId="0"/>
      <sheetData sheetId="1"/>
      <sheetData sheetId="2"/>
      <sheetData sheetId="3"/>
      <sheetData sheetId="4" refreshError="1">
        <row r="6">
          <cell r="G6">
            <v>1.435999999999999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FEEDER"/>
      <sheetName val="Revenue Input"/>
      <sheetName val="Expenses Input"/>
      <sheetName val="mapping table"/>
      <sheetName val="InitiativeRequestForm"/>
      <sheetName val="Restricted units"/>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Recon"/>
      <sheetName val="SGA"/>
      <sheetName val="Legal"/>
      <sheetName val="Detail"/>
      <sheetName val="Ranges"/>
    </sheetNames>
    <sheetDataSet>
      <sheetData sheetId="0" refreshError="1">
        <row r="18">
          <cell r="F18" t="str">
            <v>FCM-JAN</v>
          </cell>
        </row>
      </sheetData>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odule1"/>
      <sheetName val="AUS_TOT1"/>
      <sheetName val="Expenses Input"/>
      <sheetName val="AUS_TOT1.XLS"/>
      <sheetName val="Summary"/>
    </sheetNames>
    <definedNames>
      <definedName name="FoldSpread"/>
      <definedName name="UnfoldSpread"/>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P&amp;L"/>
      <sheetName val="Absorb"/>
      <sheetName val="Points"/>
      <sheetName val="voi mix"/>
      <sheetName val="Estimate"/>
      <sheetName val="ConstSpend"/>
      <sheetName val="cap invest $"/>
      <sheetName val="product usage"/>
      <sheetName val="rental income"/>
      <sheetName val="sum accts rec"/>
      <sheetName val="AR01"/>
      <sheetName val="AR02"/>
      <sheetName val="AR03"/>
      <sheetName val="AR04"/>
      <sheetName val="AR05"/>
      <sheetName val="AR06"/>
      <sheetName val="AR07"/>
      <sheetName val="AR08"/>
      <sheetName val="expenses"/>
      <sheetName val="dues subsidy"/>
      <sheetName val="prop mgmt"/>
      <sheetName val="gen and admin"/>
      <sheetName val="Income Stmt"/>
      <sheetName val="cash flows"/>
    </sheetNames>
    <sheetDataSet>
      <sheetData sheetId="0" refreshError="1"/>
      <sheetData sheetId="1" refreshError="1"/>
      <sheetData sheetId="2" refreshError="1"/>
      <sheetData sheetId="3" refreshError="1"/>
      <sheetData sheetId="4" refreshError="1"/>
      <sheetData sheetId="5" refreshError="1">
        <row r="1">
          <cell r="A1" t="str">
            <v>Prava - San Diego</v>
          </cell>
        </row>
        <row r="3">
          <cell r="A3" t="str">
            <v>italicized bold letter headings and blue data fields indicate input required</v>
          </cell>
        </row>
        <row r="5">
          <cell r="A5" t="str">
            <v xml:space="preserve">Inventory Mix </v>
          </cell>
        </row>
        <row r="6">
          <cell r="A6" t="str">
            <v>Total Units</v>
          </cell>
          <cell r="D6">
            <v>59</v>
          </cell>
        </row>
        <row r="7">
          <cell r="A7" t="str">
            <v>Total Keys</v>
          </cell>
          <cell r="D7">
            <v>59</v>
          </cell>
        </row>
        <row r="9">
          <cell r="B9" t="str">
            <v>Total Units</v>
          </cell>
          <cell r="D9">
            <v>59</v>
          </cell>
        </row>
        <row r="11">
          <cell r="A11" t="str">
            <v>Unit</v>
          </cell>
          <cell r="D11" t="str">
            <v>% of Keys</v>
          </cell>
          <cell r="F11" t="str">
            <v>No. of Keys</v>
          </cell>
          <cell r="H11" t="str">
            <v>Seasons</v>
          </cell>
          <cell r="J11" t="str">
            <v>Weeks</v>
          </cell>
          <cell r="L11" t="str">
            <v>Points</v>
          </cell>
          <cell r="N11" t="str">
            <v>Points/Year</v>
          </cell>
          <cell r="P11" t="str">
            <v>Total Points</v>
          </cell>
          <cell r="R11" t="str">
            <v>Total Sales</v>
          </cell>
          <cell r="T11" t="str">
            <v>$/Key</v>
          </cell>
        </row>
        <row r="12">
          <cell r="A12" t="str">
            <v>One Bedroom Suite</v>
          </cell>
          <cell r="D12">
            <v>0.98305084745762716</v>
          </cell>
          <cell r="F12">
            <v>58</v>
          </cell>
          <cell r="H12" t="str">
            <v>Prime 2</v>
          </cell>
          <cell r="J12">
            <v>41</v>
          </cell>
          <cell r="L12">
            <v>175000</v>
          </cell>
          <cell r="N12">
            <v>7175000</v>
          </cell>
          <cell r="P12">
            <v>416150000</v>
          </cell>
          <cell r="R12">
            <v>49436539.25</v>
          </cell>
        </row>
        <row r="13">
          <cell r="H13" t="str">
            <v>Prime 2</v>
          </cell>
          <cell r="J13">
            <v>11</v>
          </cell>
          <cell r="L13">
            <v>154000</v>
          </cell>
          <cell r="N13">
            <v>1694000</v>
          </cell>
          <cell r="P13">
            <v>98252000</v>
          </cell>
          <cell r="R13">
            <v>11671846.34</v>
          </cell>
        </row>
        <row r="14">
          <cell r="H14" t="str">
            <v>High</v>
          </cell>
          <cell r="J14">
            <v>0</v>
          </cell>
          <cell r="L14">
            <v>0</v>
          </cell>
          <cell r="N14">
            <v>0</v>
          </cell>
          <cell r="P14">
            <v>0</v>
          </cell>
          <cell r="R14">
            <v>0</v>
          </cell>
        </row>
        <row r="15">
          <cell r="H15" t="str">
            <v>Value 1</v>
          </cell>
          <cell r="J15">
            <v>0</v>
          </cell>
          <cell r="L15">
            <v>0</v>
          </cell>
          <cell r="N15">
            <v>0</v>
          </cell>
          <cell r="P15">
            <v>0</v>
          </cell>
          <cell r="R15">
            <v>0</v>
          </cell>
        </row>
        <row r="16">
          <cell r="H16" t="str">
            <v>Value 2</v>
          </cell>
          <cell r="J16">
            <v>0</v>
          </cell>
          <cell r="L16">
            <v>0</v>
          </cell>
          <cell r="N16">
            <v>0</v>
          </cell>
          <cell r="P16">
            <v>0</v>
          </cell>
          <cell r="R16">
            <v>0</v>
          </cell>
        </row>
        <row r="17">
          <cell r="H17" t="str">
            <v>Quiet 1</v>
          </cell>
          <cell r="J17">
            <v>0</v>
          </cell>
          <cell r="L17">
            <v>0</v>
          </cell>
          <cell r="N17">
            <v>0</v>
          </cell>
          <cell r="P17">
            <v>0</v>
          </cell>
          <cell r="R17">
            <v>0</v>
          </cell>
        </row>
        <row r="18">
          <cell r="H18" t="str">
            <v>Quiet 2</v>
          </cell>
          <cell r="J18">
            <v>0</v>
          </cell>
          <cell r="L18">
            <v>0</v>
          </cell>
          <cell r="N18">
            <v>0</v>
          </cell>
          <cell r="P18">
            <v>0</v>
          </cell>
          <cell r="R18">
            <v>0</v>
          </cell>
          <cell r="T18">
            <v>1053592.855</v>
          </cell>
        </row>
        <row r="20">
          <cell r="A20" t="str">
            <v>One Bedroom Deluxe</v>
          </cell>
          <cell r="D20">
            <v>1.6949152542372881E-2</v>
          </cell>
          <cell r="F20">
            <v>1</v>
          </cell>
          <cell r="H20" t="str">
            <v>Prime 2</v>
          </cell>
          <cell r="J20">
            <v>41</v>
          </cell>
          <cell r="L20">
            <v>203000</v>
          </cell>
          <cell r="M20" t="e">
            <v>#DIV/0!</v>
          </cell>
          <cell r="N20">
            <v>8323000</v>
          </cell>
          <cell r="P20">
            <v>8323000</v>
          </cell>
          <cell r="R20">
            <v>988730.78500000003</v>
          </cell>
        </row>
        <row r="21">
          <cell r="H21" t="str">
            <v>Prime 2</v>
          </cell>
          <cell r="J21">
            <v>11</v>
          </cell>
          <cell r="L21">
            <v>175000</v>
          </cell>
          <cell r="M21" t="e">
            <v>#DIV/0!</v>
          </cell>
          <cell r="N21">
            <v>1925000</v>
          </cell>
          <cell r="P21">
            <v>1925000</v>
          </cell>
          <cell r="R21">
            <v>228680.375</v>
          </cell>
        </row>
        <row r="22">
          <cell r="H22" t="str">
            <v>High</v>
          </cell>
          <cell r="J22">
            <v>0</v>
          </cell>
          <cell r="L22">
            <v>0</v>
          </cell>
          <cell r="M22" t="e">
            <v>#DIV/0!</v>
          </cell>
          <cell r="N22">
            <v>0</v>
          </cell>
          <cell r="P22">
            <v>0</v>
          </cell>
          <cell r="R22">
            <v>0</v>
          </cell>
        </row>
        <row r="23">
          <cell r="H23" t="str">
            <v>Value 1</v>
          </cell>
          <cell r="J23">
            <v>0</v>
          </cell>
          <cell r="L23">
            <v>0</v>
          </cell>
          <cell r="M23" t="e">
            <v>#DIV/0!</v>
          </cell>
          <cell r="N23">
            <v>0</v>
          </cell>
          <cell r="P23">
            <v>0</v>
          </cell>
          <cell r="R23">
            <v>0</v>
          </cell>
        </row>
        <row r="24">
          <cell r="H24" t="str">
            <v>Value 2</v>
          </cell>
          <cell r="J24">
            <v>0</v>
          </cell>
          <cell r="L24">
            <v>0</v>
          </cell>
          <cell r="M24" t="e">
            <v>#DIV/0!</v>
          </cell>
          <cell r="N24">
            <v>0</v>
          </cell>
          <cell r="P24">
            <v>0</v>
          </cell>
          <cell r="R24">
            <v>0</v>
          </cell>
        </row>
        <row r="25">
          <cell r="H25" t="str">
            <v>Quiet 1</v>
          </cell>
          <cell r="J25">
            <v>0</v>
          </cell>
          <cell r="L25">
            <v>0</v>
          </cell>
          <cell r="M25" t="e">
            <v>#DIV/0!</v>
          </cell>
          <cell r="N25">
            <v>0</v>
          </cell>
          <cell r="P25">
            <v>0</v>
          </cell>
          <cell r="R25">
            <v>0</v>
          </cell>
        </row>
        <row r="26">
          <cell r="H26" t="str">
            <v>Quiet 2</v>
          </cell>
          <cell r="J26">
            <v>0</v>
          </cell>
          <cell r="L26">
            <v>0</v>
          </cell>
          <cell r="M26" t="e">
            <v>#DIV/0!</v>
          </cell>
          <cell r="N26">
            <v>0</v>
          </cell>
          <cell r="P26">
            <v>0</v>
          </cell>
          <cell r="R26">
            <v>0</v>
          </cell>
          <cell r="T26">
            <v>1217411.1600000001</v>
          </cell>
        </row>
        <row r="28">
          <cell r="A28" t="str">
            <v>Two Bedroom Deluxe</v>
          </cell>
          <cell r="D28">
            <v>0</v>
          </cell>
          <cell r="F28">
            <v>0</v>
          </cell>
          <cell r="H28" t="str">
            <v>Prime 2</v>
          </cell>
          <cell r="J28">
            <v>41</v>
          </cell>
          <cell r="L28">
            <v>0</v>
          </cell>
          <cell r="N28">
            <v>0</v>
          </cell>
          <cell r="P28">
            <v>0</v>
          </cell>
          <cell r="R28">
            <v>0</v>
          </cell>
        </row>
        <row r="29">
          <cell r="H29" t="str">
            <v>Prime 2</v>
          </cell>
          <cell r="J29">
            <v>11</v>
          </cell>
          <cell r="L29">
            <v>0</v>
          </cell>
          <cell r="N29">
            <v>0</v>
          </cell>
          <cell r="P29">
            <v>0</v>
          </cell>
          <cell r="R29">
            <v>0</v>
          </cell>
        </row>
        <row r="30">
          <cell r="H30" t="str">
            <v>High</v>
          </cell>
          <cell r="J30">
            <v>0</v>
          </cell>
          <cell r="L30">
            <v>0</v>
          </cell>
          <cell r="N30">
            <v>0</v>
          </cell>
          <cell r="P30">
            <v>0</v>
          </cell>
          <cell r="R30">
            <v>0</v>
          </cell>
        </row>
        <row r="31">
          <cell r="H31" t="str">
            <v>Value 1</v>
          </cell>
          <cell r="J31">
            <v>0</v>
          </cell>
          <cell r="L31">
            <v>0</v>
          </cell>
          <cell r="N31">
            <v>0</v>
          </cell>
          <cell r="P31">
            <v>0</v>
          </cell>
          <cell r="R31">
            <v>0</v>
          </cell>
        </row>
        <row r="32">
          <cell r="H32" t="str">
            <v>Value 2</v>
          </cell>
          <cell r="J32">
            <v>0</v>
          </cell>
          <cell r="L32">
            <v>0</v>
          </cell>
          <cell r="N32">
            <v>0</v>
          </cell>
          <cell r="P32">
            <v>0</v>
          </cell>
          <cell r="R32">
            <v>0</v>
          </cell>
        </row>
        <row r="33">
          <cell r="H33" t="str">
            <v>Quiet 1</v>
          </cell>
          <cell r="J33">
            <v>0</v>
          </cell>
          <cell r="L33">
            <v>0</v>
          </cell>
          <cell r="N33">
            <v>0</v>
          </cell>
          <cell r="P33">
            <v>0</v>
          </cell>
          <cell r="R33">
            <v>0</v>
          </cell>
        </row>
        <row r="34">
          <cell r="H34" t="str">
            <v>Quiet 2</v>
          </cell>
          <cell r="J34">
            <v>0</v>
          </cell>
          <cell r="L34">
            <v>0</v>
          </cell>
          <cell r="N34">
            <v>0</v>
          </cell>
          <cell r="P34">
            <v>0</v>
          </cell>
          <cell r="R34">
            <v>0</v>
          </cell>
          <cell r="T34" t="e">
            <v>#DIV/0!</v>
          </cell>
        </row>
        <row r="36">
          <cell r="A36" t="str">
            <v>Three Bedroom Deluxe</v>
          </cell>
          <cell r="D36">
            <v>0</v>
          </cell>
          <cell r="F36">
            <v>0</v>
          </cell>
          <cell r="H36" t="str">
            <v>Prime</v>
          </cell>
          <cell r="J36">
            <v>41</v>
          </cell>
          <cell r="L36">
            <v>0</v>
          </cell>
          <cell r="N36">
            <v>0</v>
          </cell>
          <cell r="P36">
            <v>0</v>
          </cell>
          <cell r="R36">
            <v>0</v>
          </cell>
        </row>
        <row r="37">
          <cell r="H37" t="str">
            <v>High</v>
          </cell>
          <cell r="J37">
            <v>11</v>
          </cell>
          <cell r="L37">
            <v>0</v>
          </cell>
          <cell r="N37">
            <v>0</v>
          </cell>
          <cell r="P37">
            <v>0</v>
          </cell>
          <cell r="R37">
            <v>0</v>
          </cell>
        </row>
        <row r="38">
          <cell r="J38">
            <v>0</v>
          </cell>
          <cell r="L38">
            <v>0</v>
          </cell>
          <cell r="N38">
            <v>0</v>
          </cell>
          <cell r="P38">
            <v>0</v>
          </cell>
          <cell r="R38">
            <v>0</v>
          </cell>
        </row>
        <row r="39">
          <cell r="J39">
            <v>0</v>
          </cell>
          <cell r="L39">
            <v>0</v>
          </cell>
          <cell r="N39">
            <v>0</v>
          </cell>
          <cell r="P39">
            <v>0</v>
          </cell>
          <cell r="R39">
            <v>0</v>
          </cell>
        </row>
        <row r="40">
          <cell r="H40" t="str">
            <v>Value</v>
          </cell>
          <cell r="J40">
            <v>0</v>
          </cell>
          <cell r="L40">
            <v>0</v>
          </cell>
          <cell r="N40">
            <v>0</v>
          </cell>
          <cell r="P40">
            <v>0</v>
          </cell>
          <cell r="R40">
            <v>0</v>
          </cell>
        </row>
        <row r="41">
          <cell r="J41">
            <v>0</v>
          </cell>
          <cell r="L41">
            <v>0</v>
          </cell>
          <cell r="N41">
            <v>0</v>
          </cell>
          <cell r="P41">
            <v>0</v>
          </cell>
          <cell r="R41">
            <v>0</v>
          </cell>
        </row>
        <row r="42">
          <cell r="H42" t="str">
            <v>Quiet</v>
          </cell>
          <cell r="J42">
            <v>0</v>
          </cell>
          <cell r="L42">
            <v>0</v>
          </cell>
          <cell r="N42">
            <v>0</v>
          </cell>
          <cell r="P42">
            <v>0</v>
          </cell>
          <cell r="R42">
            <v>0</v>
          </cell>
          <cell r="T42" t="e">
            <v>#DIV/0!</v>
          </cell>
        </row>
        <row r="44">
          <cell r="A44" t="str">
            <v>Two Bedroom Presidential</v>
          </cell>
          <cell r="D44">
            <v>0</v>
          </cell>
          <cell r="F44">
            <v>0</v>
          </cell>
          <cell r="H44" t="str">
            <v>Prime 2</v>
          </cell>
          <cell r="J44">
            <v>41</v>
          </cell>
          <cell r="L44">
            <v>0</v>
          </cell>
          <cell r="M44" t="e">
            <v>#DIV/0!</v>
          </cell>
          <cell r="N44">
            <v>0</v>
          </cell>
          <cell r="P44">
            <v>0</v>
          </cell>
          <cell r="R44">
            <v>0</v>
          </cell>
        </row>
        <row r="45">
          <cell r="H45" t="str">
            <v>Prime 2</v>
          </cell>
          <cell r="J45">
            <v>11</v>
          </cell>
          <cell r="L45">
            <v>0</v>
          </cell>
          <cell r="M45" t="e">
            <v>#DIV/0!</v>
          </cell>
          <cell r="N45">
            <v>0</v>
          </cell>
          <cell r="P45">
            <v>0</v>
          </cell>
          <cell r="R45">
            <v>0</v>
          </cell>
        </row>
        <row r="46">
          <cell r="H46" t="str">
            <v>High</v>
          </cell>
          <cell r="J46">
            <v>0</v>
          </cell>
          <cell r="L46">
            <v>0</v>
          </cell>
          <cell r="M46" t="e">
            <v>#DIV/0!</v>
          </cell>
          <cell r="N46">
            <v>0</v>
          </cell>
          <cell r="P46">
            <v>0</v>
          </cell>
          <cell r="R46">
            <v>0</v>
          </cell>
        </row>
        <row r="47">
          <cell r="H47" t="str">
            <v>Value 1</v>
          </cell>
          <cell r="J47">
            <v>0</v>
          </cell>
          <cell r="L47">
            <v>0</v>
          </cell>
          <cell r="M47" t="e">
            <v>#DIV/0!</v>
          </cell>
          <cell r="N47">
            <v>0</v>
          </cell>
          <cell r="P47">
            <v>0</v>
          </cell>
          <cell r="R47">
            <v>0</v>
          </cell>
        </row>
        <row r="48">
          <cell r="H48" t="str">
            <v>Value 2</v>
          </cell>
          <cell r="J48">
            <v>0</v>
          </cell>
          <cell r="L48">
            <v>0</v>
          </cell>
          <cell r="M48" t="e">
            <v>#DIV/0!</v>
          </cell>
          <cell r="N48">
            <v>0</v>
          </cell>
          <cell r="P48">
            <v>0</v>
          </cell>
          <cell r="R48">
            <v>0</v>
          </cell>
        </row>
        <row r="49">
          <cell r="H49" t="str">
            <v>Quiet 1</v>
          </cell>
          <cell r="J49">
            <v>0</v>
          </cell>
          <cell r="L49">
            <v>0</v>
          </cell>
          <cell r="M49" t="e">
            <v>#DIV/0!</v>
          </cell>
          <cell r="N49">
            <v>0</v>
          </cell>
          <cell r="P49">
            <v>0</v>
          </cell>
          <cell r="R49">
            <v>0</v>
          </cell>
        </row>
        <row r="50">
          <cell r="H50" t="str">
            <v>Quiet 2</v>
          </cell>
          <cell r="J50">
            <v>0</v>
          </cell>
          <cell r="L50">
            <v>0</v>
          </cell>
          <cell r="M50" t="e">
            <v>#DIV/0!</v>
          </cell>
          <cell r="N50">
            <v>0</v>
          </cell>
          <cell r="P50">
            <v>0</v>
          </cell>
          <cell r="R50">
            <v>0</v>
          </cell>
          <cell r="T50" t="e">
            <v>#DIV/0!</v>
          </cell>
        </row>
        <row r="52">
          <cell r="A52" t="str">
            <v>Three Bedroom Presidential</v>
          </cell>
          <cell r="D52">
            <v>0</v>
          </cell>
          <cell r="F52">
            <v>0</v>
          </cell>
          <cell r="H52" t="str">
            <v>Prime 2</v>
          </cell>
          <cell r="J52">
            <v>41</v>
          </cell>
          <cell r="L52">
            <v>0</v>
          </cell>
          <cell r="M52" t="e">
            <v>#DIV/0!</v>
          </cell>
          <cell r="N52">
            <v>0</v>
          </cell>
          <cell r="P52">
            <v>0</v>
          </cell>
          <cell r="R52">
            <v>0</v>
          </cell>
        </row>
        <row r="53">
          <cell r="H53" t="str">
            <v>Prime 2</v>
          </cell>
          <cell r="J53">
            <v>11</v>
          </cell>
          <cell r="L53">
            <v>0</v>
          </cell>
          <cell r="M53" t="e">
            <v>#DIV/0!</v>
          </cell>
          <cell r="N53">
            <v>0</v>
          </cell>
          <cell r="P53">
            <v>0</v>
          </cell>
          <cell r="R53">
            <v>0</v>
          </cell>
        </row>
        <row r="54">
          <cell r="H54" t="str">
            <v>High</v>
          </cell>
          <cell r="J54">
            <v>0</v>
          </cell>
          <cell r="L54">
            <v>0</v>
          </cell>
          <cell r="M54" t="e">
            <v>#DIV/0!</v>
          </cell>
          <cell r="N54">
            <v>0</v>
          </cell>
          <cell r="P54">
            <v>0</v>
          </cell>
          <cell r="R54">
            <v>0</v>
          </cell>
        </row>
        <row r="55">
          <cell r="H55" t="str">
            <v>Value 1</v>
          </cell>
          <cell r="J55">
            <v>0</v>
          </cell>
          <cell r="L55">
            <v>0</v>
          </cell>
          <cell r="M55" t="e">
            <v>#DIV/0!</v>
          </cell>
          <cell r="N55">
            <v>0</v>
          </cell>
          <cell r="P55">
            <v>0</v>
          </cell>
          <cell r="R55">
            <v>0</v>
          </cell>
        </row>
        <row r="56">
          <cell r="H56" t="str">
            <v>Value 2</v>
          </cell>
          <cell r="J56">
            <v>0</v>
          </cell>
          <cell r="L56">
            <v>0</v>
          </cell>
          <cell r="M56" t="e">
            <v>#DIV/0!</v>
          </cell>
          <cell r="N56">
            <v>0</v>
          </cell>
          <cell r="P56">
            <v>0</v>
          </cell>
          <cell r="R56">
            <v>0</v>
          </cell>
        </row>
        <row r="57">
          <cell r="H57" t="str">
            <v>Quiet 1</v>
          </cell>
          <cell r="J57">
            <v>0</v>
          </cell>
          <cell r="L57">
            <v>0</v>
          </cell>
          <cell r="M57" t="e">
            <v>#DIV/0!</v>
          </cell>
          <cell r="N57">
            <v>0</v>
          </cell>
          <cell r="P57">
            <v>0</v>
          </cell>
          <cell r="R57">
            <v>0</v>
          </cell>
        </row>
        <row r="58">
          <cell r="H58" t="str">
            <v>Quiet 2</v>
          </cell>
          <cell r="J58">
            <v>0</v>
          </cell>
          <cell r="L58">
            <v>0</v>
          </cell>
          <cell r="M58" t="e">
            <v>#DIV/0!</v>
          </cell>
          <cell r="N58">
            <v>0</v>
          </cell>
          <cell r="P58">
            <v>0</v>
          </cell>
          <cell r="R58">
            <v>0</v>
          </cell>
          <cell r="T58" t="e">
            <v>#DIV/0!</v>
          </cell>
        </row>
        <row r="60">
          <cell r="A60" t="str">
            <v>Four Bedroom Presidential</v>
          </cell>
          <cell r="D60">
            <v>0</v>
          </cell>
          <cell r="F60">
            <v>0</v>
          </cell>
          <cell r="H60" t="str">
            <v>Prime 2</v>
          </cell>
          <cell r="J60">
            <v>41</v>
          </cell>
          <cell r="L60">
            <v>0</v>
          </cell>
          <cell r="M60" t="e">
            <v>#DIV/0!</v>
          </cell>
          <cell r="N60">
            <v>0</v>
          </cell>
          <cell r="P60">
            <v>0</v>
          </cell>
          <cell r="R60">
            <v>0</v>
          </cell>
        </row>
        <row r="61">
          <cell r="H61" t="str">
            <v>Prime 2</v>
          </cell>
          <cell r="J61">
            <v>11</v>
          </cell>
          <cell r="L61">
            <v>0</v>
          </cell>
          <cell r="M61" t="e">
            <v>#DIV/0!</v>
          </cell>
          <cell r="N61">
            <v>0</v>
          </cell>
          <cell r="P61">
            <v>0</v>
          </cell>
          <cell r="R61">
            <v>0</v>
          </cell>
        </row>
        <row r="62">
          <cell r="H62" t="str">
            <v>High</v>
          </cell>
          <cell r="J62">
            <v>0</v>
          </cell>
          <cell r="L62">
            <v>0</v>
          </cell>
          <cell r="M62" t="e">
            <v>#DIV/0!</v>
          </cell>
          <cell r="N62">
            <v>0</v>
          </cell>
          <cell r="P62">
            <v>0</v>
          </cell>
          <cell r="R62">
            <v>0</v>
          </cell>
        </row>
        <row r="63">
          <cell r="H63" t="str">
            <v>Value 1</v>
          </cell>
          <cell r="J63">
            <v>0</v>
          </cell>
          <cell r="L63">
            <v>0</v>
          </cell>
          <cell r="M63" t="e">
            <v>#DIV/0!</v>
          </cell>
          <cell r="N63">
            <v>0</v>
          </cell>
          <cell r="P63">
            <v>0</v>
          </cell>
          <cell r="R63">
            <v>0</v>
          </cell>
        </row>
        <row r="64">
          <cell r="H64" t="str">
            <v>Value 2</v>
          </cell>
          <cell r="J64">
            <v>0</v>
          </cell>
          <cell r="L64">
            <v>0</v>
          </cell>
          <cell r="M64" t="e">
            <v>#DIV/0!</v>
          </cell>
          <cell r="N64">
            <v>0</v>
          </cell>
          <cell r="P64">
            <v>0</v>
          </cell>
          <cell r="R64">
            <v>0</v>
          </cell>
        </row>
        <row r="65">
          <cell r="H65" t="str">
            <v>Quiet 1</v>
          </cell>
          <cell r="J65">
            <v>0</v>
          </cell>
          <cell r="L65">
            <v>0</v>
          </cell>
          <cell r="M65" t="e">
            <v>#DIV/0!</v>
          </cell>
          <cell r="N65">
            <v>0</v>
          </cell>
          <cell r="P65">
            <v>0</v>
          </cell>
          <cell r="R65">
            <v>0</v>
          </cell>
          <cell r="T65" t="e">
            <v>#DIV/0!</v>
          </cell>
        </row>
        <row r="66">
          <cell r="H66" t="str">
            <v>Quiet 2</v>
          </cell>
          <cell r="J66">
            <v>0</v>
          </cell>
          <cell r="L66">
            <v>0</v>
          </cell>
          <cell r="M66" t="e">
            <v>#DIV/0!</v>
          </cell>
          <cell r="N66">
            <v>0</v>
          </cell>
          <cell r="P66">
            <v>0</v>
          </cell>
          <cell r="R66">
            <v>0</v>
          </cell>
        </row>
        <row r="67">
          <cell r="A67" t="str">
            <v>Total Keys</v>
          </cell>
          <cell r="D67">
            <v>1</v>
          </cell>
          <cell r="F67">
            <v>59</v>
          </cell>
          <cell r="J67">
            <v>364</v>
          </cell>
          <cell r="N67">
            <v>19117000</v>
          </cell>
          <cell r="P67">
            <v>524650000</v>
          </cell>
          <cell r="R67">
            <v>62325796.75</v>
          </cell>
          <cell r="T67">
            <v>1056369.4364406781</v>
          </cell>
        </row>
        <row r="69">
          <cell r="F69" t="str">
            <v>Project</v>
          </cell>
          <cell r="J69" t="str">
            <v>Inflation</v>
          </cell>
          <cell r="L69">
            <v>0.03</v>
          </cell>
          <cell r="N69" t="str">
            <v>Net Sales per Mktg and Sales buildup</v>
          </cell>
          <cell r="R69">
            <v>62325796.749999985</v>
          </cell>
        </row>
        <row r="70">
          <cell r="A70" t="str">
            <v>Average Net Price Per 1,000 Points</v>
          </cell>
          <cell r="F70">
            <v>118.795</v>
          </cell>
          <cell r="P70">
            <v>118.795</v>
          </cell>
        </row>
        <row r="71">
          <cell r="A71" t="str">
            <v>Average Number of Points Purchased - Sales Mix</v>
          </cell>
          <cell r="F71">
            <v>92848</v>
          </cell>
          <cell r="N71" t="str">
            <v>dollar variance</v>
          </cell>
          <cell r="R71">
            <v>0</v>
          </cell>
        </row>
        <row r="72">
          <cell r="A72" t="str">
            <v>Number of Transactions By Points Purchased</v>
          </cell>
          <cell r="F72">
            <v>5650.6332931242459</v>
          </cell>
          <cell r="N72" t="str">
            <v>percent variance</v>
          </cell>
          <cell r="R72">
            <v>0</v>
          </cell>
        </row>
        <row r="74">
          <cell r="A74" t="str">
            <v xml:space="preserve">Average Per Transaction (APT)  </v>
          </cell>
          <cell r="F74">
            <v>14306</v>
          </cell>
        </row>
        <row r="75">
          <cell r="A75" t="str">
            <v>Average Points Per Transaction</v>
          </cell>
          <cell r="F75">
            <v>120425.94385285579</v>
          </cell>
        </row>
        <row r="76">
          <cell r="A76" t="str">
            <v>Number of Transactions Required by APT</v>
          </cell>
          <cell r="F76">
            <v>4356.6193729903525</v>
          </cell>
        </row>
        <row r="77">
          <cell r="A77" t="str">
            <v>Average Net Price Per 1,000 Points</v>
          </cell>
          <cell r="F77">
            <v>118.7949999999999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AP"/>
      <sheetName val="SAP_PL_MATT"/>
      <sheetName val="SAP_PL_MATT orig"/>
      <sheetName val="SAP_PL2"/>
      <sheetName val="SAP_PL3"/>
      <sheetName val="SAP_PL1"/>
      <sheetName val="SAP_PL"/>
      <sheetName val="Mission_2000"/>
      <sheetName val="SAP_PL4"/>
      <sheetName val="Ted"/>
      <sheetName val="ConleyBgt"/>
      <sheetName val="COMPSET"/>
      <sheetName val="BearStearns"/>
      <sheetName val="rT2"/>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
          <cell r="B1" t="str">
            <v>Wyndham Branded Hotels (O/L)-01</v>
          </cell>
        </row>
        <row r="2">
          <cell r="B2" t="str">
            <v>FY2001</v>
          </cell>
        </row>
        <row r="3">
          <cell r="B3" t="str">
            <v>ReForecast Month</v>
          </cell>
        </row>
        <row r="4">
          <cell r="B4" t="str">
            <v>January</v>
          </cell>
          <cell r="D4" t="str">
            <v>January</v>
          </cell>
          <cell r="H4" t="str">
            <v>January</v>
          </cell>
        </row>
        <row r="5">
          <cell r="B5" t="str">
            <v>Actual</v>
          </cell>
          <cell r="C5" t="str">
            <v>%</v>
          </cell>
          <cell r="D5" t="str">
            <v>Ops Budget</v>
          </cell>
          <cell r="E5" t="str">
            <v>%</v>
          </cell>
          <cell r="F5" t="str">
            <v xml:space="preserve">Variance </v>
          </cell>
          <cell r="G5" t="str">
            <v>%</v>
          </cell>
          <cell r="H5" t="str">
            <v>Last Year Actual</v>
          </cell>
          <cell r="I5" t="str">
            <v>Variance</v>
          </cell>
        </row>
        <row r="6">
          <cell r="A6" t="str">
            <v>Rooms Occupied</v>
          </cell>
          <cell r="B6">
            <v>515127</v>
          </cell>
          <cell r="D6">
            <v>510165</v>
          </cell>
          <cell r="F6">
            <v>4962</v>
          </cell>
          <cell r="H6">
            <v>500324</v>
          </cell>
          <cell r="I6">
            <v>14803</v>
          </cell>
        </row>
        <row r="7">
          <cell r="A7" t="str">
            <v>Occupancy</v>
          </cell>
          <cell r="B7">
            <v>64.682755936161925</v>
          </cell>
          <cell r="D7">
            <v>64.05720090253773</v>
          </cell>
          <cell r="F7">
            <v>0.62555503362419529</v>
          </cell>
          <cell r="H7">
            <v>62.944050040824237</v>
          </cell>
          <cell r="I7">
            <v>1.7387058953376879</v>
          </cell>
        </row>
        <row r="8">
          <cell r="A8" t="str">
            <v>ADR</v>
          </cell>
          <cell r="B8">
            <v>143.72987080855802</v>
          </cell>
          <cell r="D8">
            <v>143.63512779473302</v>
          </cell>
          <cell r="F8">
            <v>9.4743013824995614E-2</v>
          </cell>
          <cell r="H8">
            <v>138.04564364291937</v>
          </cell>
          <cell r="I8">
            <v>5.6842271656386458</v>
          </cell>
        </row>
        <row r="9">
          <cell r="A9" t="str">
            <v>RevPAR</v>
          </cell>
          <cell r="B9">
            <v>92.96844154246044</v>
          </cell>
          <cell r="D9">
            <v>92.00864237808895</v>
          </cell>
          <cell r="F9">
            <v>0.95979916437148916</v>
          </cell>
          <cell r="H9">
            <v>86.891519013777071</v>
          </cell>
          <cell r="I9">
            <v>6.0769225286833688</v>
          </cell>
        </row>
        <row r="11">
          <cell r="A11" t="str">
            <v>Net - Rooms</v>
          </cell>
          <cell r="B11">
            <v>74039137.160000071</v>
          </cell>
          <cell r="C11">
            <v>0.62254634687925614</v>
          </cell>
          <cell r="D11">
            <v>73277614.971399978</v>
          </cell>
          <cell r="E11">
            <v>0.61455620550161105</v>
          </cell>
          <cell r="F11">
            <v>761522.18860009313</v>
          </cell>
          <cell r="G11">
            <v>1.0392289499287236E-2</v>
          </cell>
          <cell r="H11">
            <v>69067548.609999999</v>
          </cell>
          <cell r="I11">
            <v>4971588.5500000715</v>
          </cell>
        </row>
        <row r="12">
          <cell r="A12" t="str">
            <v>Total Paying</v>
          </cell>
          <cell r="B12">
            <v>71389348.110000029</v>
          </cell>
          <cell r="C12">
            <v>0.60026601574150495</v>
          </cell>
          <cell r="D12">
            <v>71209335.500800028</v>
          </cell>
          <cell r="E12">
            <v>0.59721019903203809</v>
          </cell>
          <cell r="F12">
            <v>180012.60920000076</v>
          </cell>
          <cell r="G12">
            <v>2.5279355288742771E-3</v>
          </cell>
          <cell r="H12">
            <v>67061225.32</v>
          </cell>
          <cell r="I12">
            <v>4328122.7900000289</v>
          </cell>
        </row>
        <row r="13">
          <cell r="A13" t="str">
            <v>Transient</v>
          </cell>
          <cell r="B13">
            <v>28679160.879999995</v>
          </cell>
          <cell r="C13">
            <v>0.2411441775560321</v>
          </cell>
          <cell r="D13">
            <v>28463182.490666669</v>
          </cell>
          <cell r="E13">
            <v>0.23871171891704124</v>
          </cell>
          <cell r="F13">
            <v>215978.38933332637</v>
          </cell>
          <cell r="G13">
            <v>7.5879915889288767E-3</v>
          </cell>
          <cell r="H13">
            <v>25385425.300000001</v>
          </cell>
          <cell r="I13">
            <v>3293735.5799999945</v>
          </cell>
        </row>
        <row r="14">
          <cell r="A14" t="str">
            <v>Group</v>
          </cell>
          <cell r="B14">
            <v>28250247.349999998</v>
          </cell>
          <cell r="C14">
            <v>0.23753772613762142</v>
          </cell>
          <cell r="D14">
            <v>27825358.746666666</v>
          </cell>
          <cell r="E14">
            <v>0.23336249268957107</v>
          </cell>
          <cell r="F14">
            <v>424888.60333333164</v>
          </cell>
          <cell r="G14">
            <v>1.5269833794478251E-2</v>
          </cell>
          <cell r="H14">
            <v>27804450.300000001</v>
          </cell>
          <cell r="I14">
            <v>445797.04999999702</v>
          </cell>
        </row>
        <row r="15">
          <cell r="A15" t="str">
            <v>Wholesale</v>
          </cell>
          <cell r="B15">
            <v>1964930.55</v>
          </cell>
          <cell r="C15">
            <v>1.6521807015801079E-2</v>
          </cell>
          <cell r="D15">
            <v>1974639.2627999999</v>
          </cell>
          <cell r="E15">
            <v>1.6560675631357574E-2</v>
          </cell>
          <cell r="F15">
            <v>-9708.7127999998629</v>
          </cell>
          <cell r="G15">
            <v>-4.9167019935748152E-3</v>
          </cell>
          <cell r="H15">
            <v>1894173</v>
          </cell>
          <cell r="I15">
            <v>70757.550000000047</v>
          </cell>
        </row>
        <row r="16">
          <cell r="A16" t="str">
            <v>Contract</v>
          </cell>
          <cell r="B16">
            <v>2729866.42</v>
          </cell>
          <cell r="C16">
            <v>2.2953649008182898E-2</v>
          </cell>
          <cell r="D16" t="str">
            <v>0</v>
          </cell>
          <cell r="E16">
            <v>0</v>
          </cell>
          <cell r="F16">
            <v>2729866.42</v>
          </cell>
          <cell r="G16" t="str">
            <v/>
          </cell>
          <cell r="H16" t="str">
            <v>0</v>
          </cell>
          <cell r="I16">
            <v>2729866.42</v>
          </cell>
        </row>
        <row r="17">
          <cell r="A17" t="str">
            <v>Suite</v>
          </cell>
          <cell r="B17">
            <v>10464381.470000001</v>
          </cell>
          <cell r="C17">
            <v>8.7988092600557732E-2</v>
          </cell>
          <cell r="D17">
            <v>10147602.313999999</v>
          </cell>
          <cell r="E17">
            <v>8.5104734583203959E-2</v>
          </cell>
          <cell r="F17">
            <v>316779.15600000136</v>
          </cell>
          <cell r="G17">
            <v>3.1217143340645244E-2</v>
          </cell>
          <cell r="H17">
            <v>9692122</v>
          </cell>
          <cell r="I17">
            <v>772259.47000000067</v>
          </cell>
        </row>
        <row r="18">
          <cell r="A18" t="str">
            <v>Allowances - Errors   [1100-Rooms]</v>
          </cell>
          <cell r="B18">
            <v>-699238.56</v>
          </cell>
          <cell r="C18">
            <v>-5.8794365766905322E-3</v>
          </cell>
          <cell r="D18" t="str">
            <v>0</v>
          </cell>
          <cell r="E18">
            <v>0</v>
          </cell>
          <cell r="F18">
            <v>-699238.56</v>
          </cell>
          <cell r="G18" t="str">
            <v/>
          </cell>
          <cell r="H18">
            <v>-532464.80000000005</v>
          </cell>
          <cell r="I18">
            <v>-166773.76000000001</v>
          </cell>
        </row>
        <row r="19">
          <cell r="A19" t="str">
            <v>Other Room revenue</v>
          </cell>
          <cell r="B19">
            <v>2649789.0499999998</v>
          </cell>
          <cell r="C19">
            <v>2.2280331137750835E-2</v>
          </cell>
          <cell r="D19">
            <v>2068279.4706000006</v>
          </cell>
          <cell r="E19">
            <v>1.7346006469573464E-2</v>
          </cell>
          <cell r="F19">
            <v>581509.57939999923</v>
          </cell>
          <cell r="G19">
            <v>0.28115619173617062</v>
          </cell>
          <cell r="H19">
            <v>2006323.29</v>
          </cell>
          <cell r="I19">
            <v>643465.75999999978</v>
          </cell>
        </row>
        <row r="20">
          <cell r="A20" t="str">
            <v>Net - Stand Alone Outlets (SAO)</v>
          </cell>
          <cell r="B20">
            <v>1171342.8400000001</v>
          </cell>
          <cell r="C20">
            <v>9.8490505691513439E-3</v>
          </cell>
          <cell r="D20">
            <v>1408390.7408</v>
          </cell>
          <cell r="E20">
            <v>1.1811728177390419E-2</v>
          </cell>
          <cell r="F20">
            <v>-237047.90079999994</v>
          </cell>
          <cell r="G20">
            <v>-0.16831117525336114</v>
          </cell>
          <cell r="H20" t="str">
            <v>0</v>
          </cell>
          <cell r="I20">
            <v>1171342.8400000001</v>
          </cell>
        </row>
        <row r="21">
          <cell r="A21" t="str">
            <v>Net - Outlet Food</v>
          </cell>
          <cell r="B21">
            <v>24376615.120000005</v>
          </cell>
          <cell r="C21">
            <v>0.20496690364506712</v>
          </cell>
          <cell r="D21">
            <v>24159368.023933336</v>
          </cell>
          <cell r="E21">
            <v>0.20261698672780598</v>
          </cell>
          <cell r="F21">
            <v>217247.09606666863</v>
          </cell>
          <cell r="G21">
            <v>8.992250784517793E-3</v>
          </cell>
          <cell r="H21">
            <v>22501036.449999999</v>
          </cell>
          <cell r="I21">
            <v>1875578.6700000055</v>
          </cell>
        </row>
        <row r="22">
          <cell r="A22" t="str">
            <v>Net - Outlet Beverage</v>
          </cell>
          <cell r="B22">
            <v>6016058.7299999986</v>
          </cell>
          <cell r="C22">
            <v>5.0585076064283953E-2</v>
          </cell>
          <cell r="D22">
            <v>6209175.7152000004</v>
          </cell>
          <cell r="E22">
            <v>5.2074395002012462E-2</v>
          </cell>
          <cell r="F22">
            <v>-193116.98520000186</v>
          </cell>
          <cell r="G22">
            <v>-3.1101871497573083E-2</v>
          </cell>
          <cell r="H22">
            <v>5907978.3599999994</v>
          </cell>
          <cell r="I22">
            <v>108080.36999999918</v>
          </cell>
        </row>
        <row r="23">
          <cell r="A23" t="str">
            <v>Net - Food &amp; Beverage</v>
          </cell>
          <cell r="B23">
            <v>30392673.850000013</v>
          </cell>
          <cell r="C23">
            <v>0.25555197970935117</v>
          </cell>
          <cell r="D23">
            <v>30368543.739133343</v>
          </cell>
          <cell r="E23">
            <v>0.25469138172981848</v>
          </cell>
          <cell r="F23">
            <v>24130.110866669565</v>
          </cell>
          <cell r="G23">
            <v>7.9457583063408989E-4</v>
          </cell>
          <cell r="H23">
            <v>28409014.810000002</v>
          </cell>
          <cell r="I23">
            <v>1983659.0400000103</v>
          </cell>
        </row>
        <row r="24">
          <cell r="A24" t="str">
            <v>Net - Communications</v>
          </cell>
          <cell r="B24">
            <v>2776243.06</v>
          </cell>
          <cell r="C24">
            <v>2.3343599633217093E-2</v>
          </cell>
          <cell r="D24">
            <v>3039879.3827</v>
          </cell>
          <cell r="E24">
            <v>2.5494507965957071E-2</v>
          </cell>
          <cell r="F24">
            <v>-263636.3226999999</v>
          </cell>
          <cell r="G24">
            <v>-8.6725915574268592E-2</v>
          </cell>
          <cell r="H24">
            <v>3330108.91</v>
          </cell>
          <cell r="I24">
            <v>-553865.85000000009</v>
          </cell>
        </row>
        <row r="25">
          <cell r="A25" t="str">
            <v>Net - Casino</v>
          </cell>
          <cell r="B25">
            <v>1989009.53</v>
          </cell>
          <cell r="C25">
            <v>1.6724271301725758E-2</v>
          </cell>
          <cell r="D25">
            <v>2557000</v>
          </cell>
          <cell r="E25">
            <v>2.1444751143728406E-2</v>
          </cell>
          <cell r="F25">
            <v>-567990.47</v>
          </cell>
          <cell r="G25">
            <v>-0.222131587798201</v>
          </cell>
          <cell r="H25">
            <v>2649779</v>
          </cell>
          <cell r="I25">
            <v>-660769.47</v>
          </cell>
        </row>
        <row r="26">
          <cell r="A26" t="str">
            <v>Net - Golf</v>
          </cell>
          <cell r="B26">
            <v>2347123.4700000002</v>
          </cell>
          <cell r="C26">
            <v>1.9735415591964497E-2</v>
          </cell>
          <cell r="D26">
            <v>2635583.2192000002</v>
          </cell>
          <cell r="E26">
            <v>2.2103803775647479E-2</v>
          </cell>
          <cell r="F26">
            <v>-288459.74919999996</v>
          </cell>
          <cell r="G26">
            <v>-0.10944816581718808</v>
          </cell>
          <cell r="H26">
            <v>1975369.31</v>
          </cell>
          <cell r="I26">
            <v>371754.16000000015</v>
          </cell>
        </row>
        <row r="27">
          <cell r="A27" t="str">
            <v>Net - Club</v>
          </cell>
          <cell r="B27">
            <v>627606.99</v>
          </cell>
          <cell r="C27">
            <v>5.2771338765880546E-3</v>
          </cell>
          <cell r="D27">
            <v>676405.40100000007</v>
          </cell>
          <cell r="E27">
            <v>5.6727983952752532E-3</v>
          </cell>
          <cell r="F27">
            <v>-48798.41100000008</v>
          </cell>
          <cell r="G27">
            <v>-7.2143733518177627E-2</v>
          </cell>
          <cell r="H27">
            <v>1635279.97</v>
          </cell>
          <cell r="I27">
            <v>-1007672.98</v>
          </cell>
        </row>
        <row r="28">
          <cell r="A28" t="str">
            <v>Net - Golden Door Spa</v>
          </cell>
          <cell r="B28">
            <v>1127144.25</v>
          </cell>
          <cell r="C28">
            <v>9.4774137322409923E-3</v>
          </cell>
          <cell r="D28">
            <v>1133135.6066999999</v>
          </cell>
          <cell r="E28">
            <v>9.5032503315522904E-3</v>
          </cell>
          <cell r="F28">
            <v>-5991.3566999998875</v>
          </cell>
          <cell r="G28">
            <v>-5.2874136727980451E-3</v>
          </cell>
          <cell r="H28" t="str">
            <v>0</v>
          </cell>
          <cell r="I28">
            <v>1127144.25</v>
          </cell>
        </row>
        <row r="29">
          <cell r="A29" t="str">
            <v>Net - Parking &amp; Garage</v>
          </cell>
          <cell r="B29">
            <v>716036.79</v>
          </cell>
          <cell r="C29">
            <v>6.0206818305072844E-3</v>
          </cell>
          <cell r="D29">
            <v>690642.82150000008</v>
          </cell>
          <cell r="E29">
            <v>5.7922031428509742E-3</v>
          </cell>
          <cell r="F29">
            <v>25393.968499999959</v>
          </cell>
          <cell r="G29">
            <v>3.6768598339800389E-2</v>
          </cell>
          <cell r="H29">
            <v>1019592.77</v>
          </cell>
          <cell r="I29">
            <v>-303555.98</v>
          </cell>
        </row>
        <row r="30">
          <cell r="A30" t="str">
            <v>Net - Condominium</v>
          </cell>
          <cell r="B30">
            <v>1.1641532182693481E-10</v>
          </cell>
          <cell r="C30">
            <v>9.7885977746490429E-19</v>
          </cell>
          <cell r="D30">
            <v>-266.89040000014938</v>
          </cell>
          <cell r="E30">
            <v>-2.2383254636892201E-6</v>
          </cell>
          <cell r="F30">
            <v>266.8904000002658</v>
          </cell>
          <cell r="G30">
            <v>-1.0000000000004361</v>
          </cell>
          <cell r="H30" t="str">
            <v>0</v>
          </cell>
          <cell r="I30">
            <v>1.1641532182693481E-10</v>
          </cell>
        </row>
        <row r="31">
          <cell r="A31" t="str">
            <v>Net - Transportation</v>
          </cell>
          <cell r="B31">
            <v>344490.35</v>
          </cell>
          <cell r="C31">
            <v>2.896592493564604E-3</v>
          </cell>
          <cell r="D31">
            <v>366047.70449999999</v>
          </cell>
          <cell r="E31">
            <v>3.0699264488602005E-3</v>
          </cell>
          <cell r="F31">
            <v>-21557.354500000016</v>
          </cell>
          <cell r="G31">
            <v>-5.8892199664101474E-2</v>
          </cell>
          <cell r="H31">
            <v>141</v>
          </cell>
          <cell r="I31">
            <v>344349.35</v>
          </cell>
        </row>
        <row r="32">
          <cell r="A32" t="str">
            <v>Net - Health - Pool &amp; Fitness</v>
          </cell>
          <cell r="B32">
            <v>116268.89</v>
          </cell>
          <cell r="C32">
            <v>9.7762852866296163E-4</v>
          </cell>
          <cell r="D32">
            <v>136812.10400000002</v>
          </cell>
          <cell r="E32">
            <v>1.1473998919553736E-3</v>
          </cell>
          <cell r="F32">
            <v>-20543.214000000022</v>
          </cell>
          <cell r="G32">
            <v>-0.15015640721379461</v>
          </cell>
          <cell r="H32" t="str">
            <v>0</v>
          </cell>
          <cell r="I32">
            <v>116268.89</v>
          </cell>
        </row>
        <row r="33">
          <cell r="A33" t="str">
            <v>Net - Gift Shop</v>
          </cell>
          <cell r="B33">
            <v>146436.38</v>
          </cell>
          <cell r="C33">
            <v>1.2312870856695231E-3</v>
          </cell>
          <cell r="D33">
            <v>253040.38339999999</v>
          </cell>
          <cell r="E33">
            <v>2.1221697502255082E-3</v>
          </cell>
          <cell r="F33">
            <v>-106604.00339999999</v>
          </cell>
          <cell r="G33">
            <v>-0.4212924512981116</v>
          </cell>
          <cell r="H33">
            <v>392047</v>
          </cell>
          <cell r="I33">
            <v>-245610.62</v>
          </cell>
        </row>
        <row r="34">
          <cell r="A34" t="str">
            <v>Net - Property Rental</v>
          </cell>
          <cell r="B34">
            <v>315213.25</v>
          </cell>
          <cell r="C34">
            <v>2.6504206397134291E-3</v>
          </cell>
          <cell r="D34">
            <v>383539.5</v>
          </cell>
          <cell r="E34">
            <v>3.2166246113766216E-3</v>
          </cell>
          <cell r="F34">
            <v>-68326.25</v>
          </cell>
          <cell r="G34">
            <v>-0.17814657942663012</v>
          </cell>
          <cell r="H34" t="str">
            <v>0</v>
          </cell>
          <cell r="I34">
            <v>315213.25</v>
          </cell>
        </row>
        <row r="35">
          <cell r="A35" t="str">
            <v>Net - In-House Movies</v>
          </cell>
          <cell r="B35">
            <v>440920.82</v>
          </cell>
          <cell r="C35">
            <v>3.7074128127779198E-3</v>
          </cell>
          <cell r="D35">
            <v>424595.23820000002</v>
          </cell>
          <cell r="E35">
            <v>3.5609461165471592E-3</v>
          </cell>
          <cell r="F35">
            <v>16325.581799999985</v>
          </cell>
          <cell r="G35">
            <v>3.8449752449437581E-2</v>
          </cell>
          <cell r="H35">
            <v>389751.69</v>
          </cell>
          <cell r="I35">
            <v>51169.130000000005</v>
          </cell>
        </row>
        <row r="36">
          <cell r="A36" t="str">
            <v>Net - Guest Laundry</v>
          </cell>
          <cell r="B36">
            <v>163779.85999999999</v>
          </cell>
          <cell r="C36">
            <v>1.3771169876690646E-3</v>
          </cell>
          <cell r="D36">
            <v>175695.4688</v>
          </cell>
          <cell r="E36">
            <v>1.4735023877578016E-3</v>
          </cell>
          <cell r="F36">
            <v>-11915.608800000016</v>
          </cell>
          <cell r="G36">
            <v>-6.781967048657328E-2</v>
          </cell>
          <cell r="H36">
            <v>157634.72</v>
          </cell>
          <cell r="I36">
            <v>6145.1399999999849</v>
          </cell>
        </row>
        <row r="37">
          <cell r="A37" t="str">
            <v>Net - Marina</v>
          </cell>
          <cell r="B37">
            <v>0</v>
          </cell>
          <cell r="C37">
            <v>0</v>
          </cell>
          <cell r="D37">
            <v>10478</v>
          </cell>
          <cell r="E37">
            <v>8.7875675590139328E-5</v>
          </cell>
          <cell r="F37">
            <v>-10478</v>
          </cell>
          <cell r="G37">
            <v>-1</v>
          </cell>
          <cell r="H37" t="str">
            <v>0</v>
          </cell>
          <cell r="I37">
            <v>0</v>
          </cell>
        </row>
        <row r="38">
          <cell r="A38" t="str">
            <v>Net - Destination Services</v>
          </cell>
          <cell r="B38">
            <v>439023.25</v>
          </cell>
          <cell r="C38">
            <v>3.6914573962676654E-3</v>
          </cell>
          <cell r="D38">
            <v>443000</v>
          </cell>
          <cell r="E38">
            <v>3.7153010389799311E-3</v>
          </cell>
          <cell r="F38">
            <v>-3976.75</v>
          </cell>
          <cell r="G38">
            <v>-8.9768623024830702E-3</v>
          </cell>
          <cell r="H38" t="str">
            <v>0</v>
          </cell>
          <cell r="I38">
            <v>439023.25</v>
          </cell>
        </row>
        <row r="39">
          <cell r="A39" t="str">
            <v>Net - Ferry</v>
          </cell>
          <cell r="B39">
            <v>5610</v>
          </cell>
          <cell r="C39">
            <v>4.7170795608345573E-5</v>
          </cell>
          <cell r="D39" t="str">
            <v>0</v>
          </cell>
          <cell r="E39">
            <v>0</v>
          </cell>
          <cell r="F39">
            <v>5610</v>
          </cell>
          <cell r="G39" t="str">
            <v/>
          </cell>
          <cell r="H39" t="str">
            <v>0</v>
          </cell>
          <cell r="I39">
            <v>5610</v>
          </cell>
        </row>
        <row r="40">
          <cell r="A40" t="str">
            <v>Net - Business Center</v>
          </cell>
          <cell r="B40">
            <v>70400.679999999993</v>
          </cell>
          <cell r="C40">
            <v>5.9195295667888441E-4</v>
          </cell>
          <cell r="D40">
            <v>24102.44</v>
          </cell>
          <cell r="E40">
            <v>2.0213954937686558E-4</v>
          </cell>
          <cell r="F40">
            <v>46298.239999999991</v>
          </cell>
          <cell r="G40">
            <v>1.9208943160941379</v>
          </cell>
          <cell r="H40" t="str">
            <v>0</v>
          </cell>
          <cell r="I40">
            <v>70400.679999999993</v>
          </cell>
        </row>
        <row r="41">
          <cell r="A41" t="str">
            <v>Net - Internet - WayPort</v>
          </cell>
          <cell r="B41">
            <v>36522.879999999997</v>
          </cell>
          <cell r="C41">
            <v>3.0709684625813413E-4</v>
          </cell>
          <cell r="D41">
            <v>80012.421900000016</v>
          </cell>
          <cell r="E41">
            <v>6.7103890342295862E-4</v>
          </cell>
          <cell r="F41">
            <v>-43489.541900000018</v>
          </cell>
          <cell r="G41">
            <v>-0.54353487705138459</v>
          </cell>
          <cell r="H41" t="str">
            <v>0</v>
          </cell>
          <cell r="I41">
            <v>36522.879999999997</v>
          </cell>
        </row>
        <row r="42">
          <cell r="A42" t="str">
            <v>Net - Gatehouse</v>
          </cell>
          <cell r="B42" t="str">
            <v>0</v>
          </cell>
          <cell r="C42">
            <v>0</v>
          </cell>
          <cell r="D42" t="str">
            <v>0</v>
          </cell>
          <cell r="E42">
            <v>0</v>
          </cell>
          <cell r="F42">
            <v>0</v>
          </cell>
          <cell r="G42" t="str">
            <v/>
          </cell>
          <cell r="H42" t="str">
            <v>0</v>
          </cell>
          <cell r="I42">
            <v>0</v>
          </cell>
        </row>
        <row r="43">
          <cell r="A43" t="str">
            <v>Net - Grounds Department</v>
          </cell>
          <cell r="B43">
            <v>18130.5</v>
          </cell>
          <cell r="C43">
            <v>1.5244743489788048E-4</v>
          </cell>
          <cell r="D43" t="str">
            <v>0</v>
          </cell>
          <cell r="E43">
            <v>0</v>
          </cell>
          <cell r="F43">
            <v>18130.5</v>
          </cell>
          <cell r="G43" t="str">
            <v/>
          </cell>
          <cell r="H43" t="str">
            <v>0</v>
          </cell>
          <cell r="I43">
            <v>18130.5</v>
          </cell>
        </row>
        <row r="44">
          <cell r="A44" t="str">
            <v>Net - Guest Stop</v>
          </cell>
          <cell r="B44">
            <v>131937.82</v>
          </cell>
          <cell r="C44">
            <v>1.1093782424653636E-3</v>
          </cell>
          <cell r="D44">
            <v>116918.43519999999</v>
          </cell>
          <cell r="E44">
            <v>9.8055797691753445E-4</v>
          </cell>
          <cell r="F44">
            <v>15019.384800000014</v>
          </cell>
          <cell r="G44">
            <v>0.12846036447809059</v>
          </cell>
          <cell r="H44" t="str">
            <v>0</v>
          </cell>
          <cell r="I44">
            <v>131937.82</v>
          </cell>
        </row>
        <row r="45">
          <cell r="A45" t="str">
            <v>Net - Ski</v>
          </cell>
          <cell r="B45">
            <v>80215.25</v>
          </cell>
          <cell r="C45">
            <v>6.7447721255300226E-4</v>
          </cell>
          <cell r="D45">
            <v>165000</v>
          </cell>
          <cell r="E45">
            <v>1.3838028700489586E-3</v>
          </cell>
          <cell r="F45">
            <v>-84784.75</v>
          </cell>
          <cell r="G45">
            <v>-0.51384696969696975</v>
          </cell>
          <cell r="H45" t="str">
            <v>0</v>
          </cell>
          <cell r="I45">
            <v>80215.25</v>
          </cell>
        </row>
        <row r="46">
          <cell r="A46" t="str">
            <v>Net - Minor Operating</v>
          </cell>
          <cell r="B46">
            <v>3111929.39</v>
          </cell>
          <cell r="C46">
            <v>2.6166164920373179E-2</v>
          </cell>
          <cell r="D46">
            <v>3359058.9790999996</v>
          </cell>
          <cell r="E46">
            <v>2.817136639965033E-2</v>
          </cell>
          <cell r="F46">
            <v>-247129.58909999952</v>
          </cell>
          <cell r="G46">
            <v>-7.3571077685040676E-2</v>
          </cell>
          <cell r="H46">
            <v>1959167.18</v>
          </cell>
          <cell r="I46">
            <v>1152762.2100000002</v>
          </cell>
        </row>
        <row r="47">
          <cell r="A47" t="str">
            <v>Net - Rent &amp; Other Income</v>
          </cell>
          <cell r="B47">
            <v>2518650.61</v>
          </cell>
          <cell r="C47">
            <v>2.1177674355284296E-2</v>
          </cell>
          <cell r="D47">
            <v>2189415.3426333331</v>
          </cell>
          <cell r="E47">
            <v>1.8361934756758971E-2</v>
          </cell>
          <cell r="F47">
            <v>329235.26736666681</v>
          </cell>
          <cell r="G47">
            <v>0.15037588389724035</v>
          </cell>
          <cell r="H47">
            <v>4664788.8</v>
          </cell>
          <cell r="I47">
            <v>-2146138.19</v>
          </cell>
        </row>
        <row r="48">
          <cell r="A48" t="str">
            <v>Revenue</v>
          </cell>
          <cell r="B48">
            <v>118929518.30999994</v>
          </cell>
          <cell r="C48">
            <v>1</v>
          </cell>
          <cell r="D48">
            <v>119236636.64186673</v>
          </cell>
          <cell r="E48">
            <v>1</v>
          </cell>
          <cell r="F48">
            <v>-307118.33186678588</v>
          </cell>
          <cell r="G48">
            <v>-2.5757044186782234E-3</v>
          </cell>
          <cell r="H48">
            <v>113691056.59</v>
          </cell>
          <cell r="I48">
            <v>5238461.7199999392</v>
          </cell>
        </row>
        <row r="49">
          <cell r="G49" t="str">
            <v/>
          </cell>
        </row>
        <row r="50">
          <cell r="A50" t="str">
            <v>Rooms Operating Profit</v>
          </cell>
          <cell r="B50">
            <v>56400720.209999986</v>
          </cell>
          <cell r="C50">
            <v>0.76176900992399321</v>
          </cell>
          <cell r="D50">
            <v>55763177.622266665</v>
          </cell>
          <cell r="E50">
            <v>0.76098516093940638</v>
          </cell>
          <cell r="F50">
            <v>637542.58773332089</v>
          </cell>
          <cell r="G50">
            <v>1.1433039057636939E-2</v>
          </cell>
          <cell r="H50">
            <v>52807685.380000003</v>
          </cell>
          <cell r="I50">
            <v>3593034.8299999833</v>
          </cell>
        </row>
        <row r="51">
          <cell r="A51" t="str">
            <v>Stand Alone Outlets Operating Profit</v>
          </cell>
          <cell r="B51">
            <v>321930.73</v>
          </cell>
          <cell r="C51">
            <v>0.27483903004862348</v>
          </cell>
          <cell r="D51">
            <v>-47788.76059999998</v>
          </cell>
          <cell r="E51">
            <v>-3.3931464625260747E-2</v>
          </cell>
          <cell r="F51">
            <v>369719.49059999996</v>
          </cell>
          <cell r="G51">
            <v>-7.7365364985004472</v>
          </cell>
          <cell r="H51" t="str">
            <v>0</v>
          </cell>
          <cell r="I51">
            <v>321930.73</v>
          </cell>
        </row>
        <row r="52">
          <cell r="A52" t="str">
            <v>Food Operating Profit</v>
          </cell>
          <cell r="B52">
            <v>3962581.03</v>
          </cell>
          <cell r="C52">
            <v>0.16255665565104918</v>
          </cell>
          <cell r="D52">
            <v>3345445.4924333328</v>
          </cell>
          <cell r="E52">
            <v>0.1384740482085122</v>
          </cell>
          <cell r="F52">
            <v>617135.53756666696</v>
          </cell>
          <cell r="G52">
            <v>0.18447036096163957</v>
          </cell>
          <cell r="H52">
            <v>2426134.4500000002</v>
          </cell>
          <cell r="I52">
            <v>1536446.5799999996</v>
          </cell>
        </row>
        <row r="53">
          <cell r="A53" t="str">
            <v>Beverage Operating Profit</v>
          </cell>
          <cell r="B53">
            <v>3847887.24</v>
          </cell>
          <cell r="C53">
            <v>0.63960267222989708</v>
          </cell>
          <cell r="D53">
            <v>4001331.3451333335</v>
          </cell>
          <cell r="E53">
            <v>0.64442230799462064</v>
          </cell>
          <cell r="F53">
            <v>-153444.10513333324</v>
          </cell>
          <cell r="G53">
            <v>-3.8348262590140514E-2</v>
          </cell>
          <cell r="H53">
            <v>4521003.6399999997</v>
          </cell>
          <cell r="I53">
            <v>-673116.39999999944</v>
          </cell>
        </row>
        <row r="54">
          <cell r="A54" t="str">
            <v>Food &amp; Beverage Operating Profit</v>
          </cell>
          <cell r="B54">
            <v>7810468.2699999986</v>
          </cell>
          <cell r="C54">
            <v>0.25698522968225107</v>
          </cell>
          <cell r="D54">
            <v>7346776.8375666663</v>
          </cell>
          <cell r="E54">
            <v>0.24192061696061848</v>
          </cell>
          <cell r="F54">
            <v>463691.43243333232</v>
          </cell>
          <cell r="G54">
            <v>6.3114947232684973E-2</v>
          </cell>
          <cell r="H54">
            <v>6947138.0899999999</v>
          </cell>
          <cell r="I54">
            <v>863330.17999999877</v>
          </cell>
        </row>
        <row r="55">
          <cell r="A55" t="str">
            <v>Communications Operating Profit</v>
          </cell>
          <cell r="B55">
            <v>1571482.21</v>
          </cell>
          <cell r="C55">
            <v>0.56604633529457604</v>
          </cell>
          <cell r="D55">
            <v>1679632.7623000008</v>
          </cell>
          <cell r="E55">
            <v>0.55253269977052921</v>
          </cell>
          <cell r="F55">
            <v>-108150.5523000008</v>
          </cell>
          <cell r="G55">
            <v>-6.4389403878920004E-2</v>
          </cell>
          <cell r="H55">
            <v>1987143.24</v>
          </cell>
          <cell r="I55">
            <v>-415661.03</v>
          </cell>
        </row>
        <row r="56">
          <cell r="A56" t="str">
            <v>Casino Operating Profit</v>
          </cell>
          <cell r="B56">
            <v>318555.23</v>
          </cell>
          <cell r="C56">
            <v>0.16015771930464304</v>
          </cell>
          <cell r="D56">
            <v>905209.00529999984</v>
          </cell>
          <cell r="E56">
            <v>0.35401212565506446</v>
          </cell>
          <cell r="F56">
            <v>-586653.77529999986</v>
          </cell>
          <cell r="G56">
            <v>-0.64808654340063043</v>
          </cell>
          <cell r="H56">
            <v>966327</v>
          </cell>
          <cell r="I56">
            <v>-647771.77</v>
          </cell>
        </row>
        <row r="57">
          <cell r="A57" t="str">
            <v>Golf Operating Profit</v>
          </cell>
          <cell r="B57">
            <v>1663604.4</v>
          </cell>
          <cell r="C57">
            <v>0.70878435722003141</v>
          </cell>
          <cell r="D57">
            <v>2015932.0852000001</v>
          </cell>
          <cell r="E57">
            <v>0.76489031745008307</v>
          </cell>
          <cell r="F57">
            <v>-352327.68520000018</v>
          </cell>
          <cell r="G57">
            <v>-0.17477160455286164</v>
          </cell>
          <cell r="H57">
            <v>1220317.23</v>
          </cell>
          <cell r="I57">
            <v>443287.16999999993</v>
          </cell>
        </row>
        <row r="58">
          <cell r="A58" t="str">
            <v>Club Operating Profit</v>
          </cell>
          <cell r="B58">
            <v>-525958.55000000005</v>
          </cell>
          <cell r="C58">
            <v>-0.83803806901513322</v>
          </cell>
          <cell r="D58">
            <v>-648569.02549999999</v>
          </cell>
          <cell r="E58">
            <v>-0.9588466096532543</v>
          </cell>
          <cell r="F58">
            <v>122610.47549999994</v>
          </cell>
          <cell r="G58">
            <v>-0.18904768911138811</v>
          </cell>
          <cell r="H58">
            <v>-250879.92</v>
          </cell>
          <cell r="I58">
            <v>-275078.63</v>
          </cell>
        </row>
        <row r="59">
          <cell r="A59" t="str">
            <v>Golden Door Spa Profit</v>
          </cell>
          <cell r="B59">
            <v>306077.90000000002</v>
          </cell>
          <cell r="C59">
            <v>0.27155166696720495</v>
          </cell>
          <cell r="D59">
            <v>313451.34530000004</v>
          </cell>
          <cell r="E59">
            <v>0.27662297737942937</v>
          </cell>
          <cell r="F59">
            <v>-7373.4453000000212</v>
          </cell>
          <cell r="G59">
            <v>-2.3523412518593585E-2</v>
          </cell>
          <cell r="H59" t="str">
            <v>0</v>
          </cell>
          <cell r="I59">
            <v>306077.90000000002</v>
          </cell>
        </row>
        <row r="60">
          <cell r="A60" t="str">
            <v>MOD - Parking &amp; Garage Profit</v>
          </cell>
          <cell r="B60">
            <v>223445.16</v>
          </cell>
          <cell r="C60">
            <v>0.31205821142234885</v>
          </cell>
          <cell r="D60">
            <v>230458.53446666669</v>
          </cell>
          <cell r="E60">
            <v>0.33368700476193491</v>
          </cell>
          <cell r="F60">
            <v>-7013.3744666666898</v>
          </cell>
          <cell r="G60">
            <v>-3.0432261850910528E-2</v>
          </cell>
          <cell r="H60">
            <v>109086.77</v>
          </cell>
          <cell r="I60">
            <v>114358.39</v>
          </cell>
        </row>
        <row r="61">
          <cell r="A61" t="str">
            <v>MOD - Condominium Profit</v>
          </cell>
          <cell r="B61">
            <v>-40803.629999999903</v>
          </cell>
          <cell r="C61">
            <v>-350500512816168.12</v>
          </cell>
          <cell r="D61">
            <v>-266.89039999994566</v>
          </cell>
          <cell r="E61">
            <v>0.99999999999923661</v>
          </cell>
          <cell r="F61">
            <v>-40536.739599999957</v>
          </cell>
          <cell r="G61">
            <v>151.88534169834588</v>
          </cell>
          <cell r="H61" t="str">
            <v>0</v>
          </cell>
          <cell r="I61">
            <v>-40803.629999999903</v>
          </cell>
        </row>
        <row r="62">
          <cell r="A62" t="str">
            <v>MOD - Transportation Profit</v>
          </cell>
          <cell r="B62">
            <v>-29326.57</v>
          </cell>
          <cell r="C62">
            <v>-8.5130309165409132E-2</v>
          </cell>
          <cell r="D62">
            <v>81539.104900000006</v>
          </cell>
          <cell r="E62">
            <v>0.22275540564139779</v>
          </cell>
          <cell r="F62">
            <v>-110865.67490000001</v>
          </cell>
          <cell r="G62">
            <v>-1.3596626432920287</v>
          </cell>
          <cell r="H62">
            <v>141</v>
          </cell>
          <cell r="I62">
            <v>-29467.57</v>
          </cell>
        </row>
        <row r="63">
          <cell r="A63" t="str">
            <v>MOD - Health - Pool &amp; Fitness Profit</v>
          </cell>
          <cell r="B63">
            <v>-147873.22</v>
          </cell>
          <cell r="C63">
            <v>-1.2718210348443164</v>
          </cell>
          <cell r="D63">
            <v>-169283.87059999999</v>
          </cell>
          <cell r="E63">
            <v>-1.2373457146744851</v>
          </cell>
          <cell r="F63">
            <v>21410.650599999994</v>
          </cell>
          <cell r="G63">
            <v>-0.12647779451233787</v>
          </cell>
          <cell r="H63" t="str">
            <v>0</v>
          </cell>
          <cell r="I63">
            <v>-147873.22</v>
          </cell>
        </row>
        <row r="64">
          <cell r="A64" t="str">
            <v>MOD - Gift Shop Profit</v>
          </cell>
          <cell r="B64">
            <v>-159.05999999999676</v>
          </cell>
          <cell r="C64">
            <v>-1.0862054907393693E-3</v>
          </cell>
          <cell r="D64">
            <v>46678.3145</v>
          </cell>
          <cell r="E64">
            <v>0.1844698220608213</v>
          </cell>
          <cell r="F64">
            <v>-46837.374499999998</v>
          </cell>
          <cell r="G64">
            <v>-1.0034075780521166</v>
          </cell>
          <cell r="H64">
            <v>86310.5</v>
          </cell>
          <cell r="I64">
            <v>-86469.56</v>
          </cell>
        </row>
        <row r="65">
          <cell r="A65" t="str">
            <v>MOD - Property Rental Profit</v>
          </cell>
          <cell r="B65">
            <v>229542.71</v>
          </cell>
          <cell r="C65">
            <v>0.72821402653600376</v>
          </cell>
          <cell r="D65">
            <v>297487.4828</v>
          </cell>
          <cell r="E65">
            <v>0.77563714506589276</v>
          </cell>
          <cell r="F65">
            <v>-67944.772800000006</v>
          </cell>
          <cell r="G65">
            <v>-0.22839540057448093</v>
          </cell>
          <cell r="H65" t="str">
            <v>0</v>
          </cell>
          <cell r="I65">
            <v>229542.71</v>
          </cell>
        </row>
        <row r="66">
          <cell r="A66" t="str">
            <v>MOD - In-House Movies Profit</v>
          </cell>
          <cell r="B66">
            <v>39234.239999999998</v>
          </cell>
          <cell r="C66">
            <v>8.8982507108645942E-2</v>
          </cell>
          <cell r="D66">
            <v>80897.709300000017</v>
          </cell>
          <cell r="E66">
            <v>0.19052900744471893</v>
          </cell>
          <cell r="F66">
            <v>-41663.469300000019</v>
          </cell>
          <cell r="G66">
            <v>-0.5150142032513646</v>
          </cell>
          <cell r="H66">
            <v>72997.7</v>
          </cell>
          <cell r="I66">
            <v>-33763.46</v>
          </cell>
        </row>
        <row r="67">
          <cell r="A67" t="str">
            <v>MOD - Guest Laundry Profit</v>
          </cell>
          <cell r="B67">
            <v>45914.86</v>
          </cell>
          <cell r="C67">
            <v>0.28034497037669959</v>
          </cell>
          <cell r="D67">
            <v>50991.245966666684</v>
          </cell>
          <cell r="E67">
            <v>0.29022516240707219</v>
          </cell>
          <cell r="F67">
            <v>-5076.3859666666831</v>
          </cell>
          <cell r="G67">
            <v>-9.9554067966590776E-2</v>
          </cell>
          <cell r="H67">
            <v>54917.85</v>
          </cell>
          <cell r="I67">
            <v>-9002.989999999998</v>
          </cell>
        </row>
        <row r="68">
          <cell r="A68" t="str">
            <v>MOD - Marina Profit</v>
          </cell>
          <cell r="B68">
            <v>-1100</v>
          </cell>
          <cell r="C68" t="str">
            <v/>
          </cell>
          <cell r="D68">
            <v>-75318.292600000001</v>
          </cell>
          <cell r="E68">
            <v>-7.1882317808742124</v>
          </cell>
          <cell r="F68">
            <v>74218.292600000001</v>
          </cell>
          <cell r="G68">
            <v>-0.9853953141789622</v>
          </cell>
          <cell r="H68" t="str">
            <v>0</v>
          </cell>
          <cell r="I68">
            <v>-1100</v>
          </cell>
        </row>
        <row r="69">
          <cell r="A69" t="str">
            <v>MOD - Destination Services Profit</v>
          </cell>
          <cell r="B69">
            <v>91534.62</v>
          </cell>
          <cell r="C69">
            <v>0.20849606484394617</v>
          </cell>
          <cell r="D69">
            <v>91609.632300000027</v>
          </cell>
          <cell r="E69">
            <v>0.20679375237020323</v>
          </cell>
          <cell r="F69">
            <v>-75.012300000031246</v>
          </cell>
          <cell r="G69">
            <v>-8.1882546754890998E-4</v>
          </cell>
          <cell r="H69" t="str">
            <v>0</v>
          </cell>
          <cell r="I69">
            <v>91534.62</v>
          </cell>
        </row>
        <row r="70">
          <cell r="A70" t="str">
            <v>MOD - Ferry Profit</v>
          </cell>
          <cell r="B70">
            <v>-53439.31</v>
          </cell>
          <cell r="C70">
            <v>-9.5257237076648842</v>
          </cell>
          <cell r="D70" t="str">
            <v>0</v>
          </cell>
          <cell r="E70" t="str">
            <v/>
          </cell>
          <cell r="F70">
            <v>-53439.31</v>
          </cell>
          <cell r="G70" t="str">
            <v/>
          </cell>
          <cell r="H70" t="str">
            <v>0</v>
          </cell>
          <cell r="I70">
            <v>-53439.31</v>
          </cell>
        </row>
        <row r="71">
          <cell r="A71" t="str">
            <v>MOD - Business Center Profit</v>
          </cell>
          <cell r="B71">
            <v>26126.89</v>
          </cell>
          <cell r="C71">
            <v>0.37111701193795288</v>
          </cell>
          <cell r="D71">
            <v>-4270.7909333333346</v>
          </cell>
          <cell r="E71">
            <v>-0.17719330214423665</v>
          </cell>
          <cell r="F71">
            <v>30397.680933333333</v>
          </cell>
          <cell r="G71">
            <v>-7.1175764414223082</v>
          </cell>
          <cell r="H71" t="str">
            <v>0</v>
          </cell>
          <cell r="I71">
            <v>26126.89</v>
          </cell>
        </row>
        <row r="72">
          <cell r="A72" t="str">
            <v>MOD - Internet - Wayport Profit</v>
          </cell>
          <cell r="B72">
            <v>8689.7800000000007</v>
          </cell>
          <cell r="C72">
            <v>0.23792701999404212</v>
          </cell>
          <cell r="D72">
            <v>17305.476899999998</v>
          </cell>
          <cell r="E72">
            <v>0.21628487788594228</v>
          </cell>
          <cell r="F72">
            <v>-8615.6968999999972</v>
          </cell>
          <cell r="G72">
            <v>-0.49785954757479112</v>
          </cell>
          <cell r="H72" t="str">
            <v>0</v>
          </cell>
          <cell r="I72">
            <v>8689.7800000000007</v>
          </cell>
        </row>
        <row r="73">
          <cell r="A73" t="str">
            <v>MOD - Gatehouse Profit</v>
          </cell>
          <cell r="B73">
            <v>62.5</v>
          </cell>
          <cell r="C73" t="str">
            <v/>
          </cell>
          <cell r="D73">
            <v>1.0000000111176632E-4</v>
          </cell>
          <cell r="E73" t="str">
            <v/>
          </cell>
          <cell r="F73">
            <v>62.499899999998888</v>
          </cell>
          <cell r="G73">
            <v>624998.99305146059</v>
          </cell>
          <cell r="H73" t="str">
            <v>0</v>
          </cell>
          <cell r="I73">
            <v>62.5</v>
          </cell>
        </row>
        <row r="74">
          <cell r="A74" t="str">
            <v>MOD - Grounds Department Profit</v>
          </cell>
          <cell r="B74">
            <v>-63663.18</v>
          </cell>
          <cell r="C74">
            <v>-3.5113857863820632</v>
          </cell>
          <cell r="D74">
            <v>-92168.914299999989</v>
          </cell>
          <cell r="E74" t="str">
            <v/>
          </cell>
          <cell r="F74">
            <v>28505.734299999989</v>
          </cell>
          <cell r="G74">
            <v>-0.30927709756042981</v>
          </cell>
          <cell r="H74" t="str">
            <v>0</v>
          </cell>
          <cell r="I74">
            <v>-63663.18</v>
          </cell>
        </row>
        <row r="75">
          <cell r="A75" t="str">
            <v>MOD - Guest Stop Profit</v>
          </cell>
          <cell r="B75">
            <v>48765.279999999999</v>
          </cell>
          <cell r="C75">
            <v>0.36960804718465107</v>
          </cell>
          <cell r="D75">
            <v>42818.055199999988</v>
          </cell>
          <cell r="E75">
            <v>0.36622158966424478</v>
          </cell>
          <cell r="F75">
            <v>5947.2248000000109</v>
          </cell>
          <cell r="G75">
            <v>0.13889525743803546</v>
          </cell>
          <cell r="H75" t="str">
            <v>0</v>
          </cell>
          <cell r="I75">
            <v>48765.279999999999</v>
          </cell>
        </row>
        <row r="76">
          <cell r="A76" t="str">
            <v>MOD - Ski Profit</v>
          </cell>
          <cell r="B76">
            <v>2266.179999999993</v>
          </cell>
          <cell r="C76">
            <v>2.825123651674704E-2</v>
          </cell>
          <cell r="D76">
            <v>29487.5</v>
          </cell>
          <cell r="E76">
            <v>0.17871212121212121</v>
          </cell>
          <cell r="F76">
            <v>-27221.320000000007</v>
          </cell>
          <cell r="G76">
            <v>-0.92314777448071239</v>
          </cell>
          <cell r="H76" t="str">
            <v>0</v>
          </cell>
          <cell r="I76">
            <v>2266.179999999993</v>
          </cell>
        </row>
        <row r="77">
          <cell r="A77" t="str">
            <v>MOD - Central Reservations Profit</v>
          </cell>
          <cell r="B77">
            <v>-1.4551915228366852E-11</v>
          </cell>
          <cell r="C77">
            <v>-4.6761714051509538E-18</v>
          </cell>
          <cell r="D77" t="str">
            <v>0</v>
          </cell>
          <cell r="E77">
            <v>0</v>
          </cell>
          <cell r="F77">
            <v>-1.4551915228366852E-11</v>
          </cell>
          <cell r="G77" t="str">
            <v/>
          </cell>
          <cell r="H77" t="str">
            <v>0</v>
          </cell>
          <cell r="I77">
            <v>-1.4551915228366852E-11</v>
          </cell>
        </row>
        <row r="78">
          <cell r="A78" t="str">
            <v>Minor Operating Profit</v>
          </cell>
          <cell r="B78">
            <v>393855.4</v>
          </cell>
          <cell r="C78">
            <v>0.12656309017345668</v>
          </cell>
          <cell r="D78">
            <v>658416.5872999999</v>
          </cell>
          <cell r="E78">
            <v>0.19601221395535334</v>
          </cell>
          <cell r="F78">
            <v>-264561.18729999987</v>
          </cell>
          <cell r="G78">
            <v>-0.40181428050726742</v>
          </cell>
          <cell r="H78">
            <v>323453.82</v>
          </cell>
          <cell r="I78">
            <v>70401.580000000016</v>
          </cell>
        </row>
        <row r="79">
          <cell r="A79" t="str">
            <v>Rent &amp; Other Operating Profit</v>
          </cell>
          <cell r="B79">
            <v>2514188.91</v>
          </cell>
          <cell r="C79">
            <v>0.99822853555698232</v>
          </cell>
          <cell r="D79">
            <v>2189415.3426333331</v>
          </cell>
          <cell r="E79">
            <v>1</v>
          </cell>
          <cell r="F79">
            <v>324773.56736666709</v>
          </cell>
          <cell r="G79">
            <v>0.14833803392281139</v>
          </cell>
          <cell r="H79">
            <v>3263172.37</v>
          </cell>
          <cell r="I79">
            <v>-748983.46</v>
          </cell>
        </row>
        <row r="80">
          <cell r="A80" t="str">
            <v>Total Operating/Departmental Profit</v>
          </cell>
          <cell r="B80">
            <v>70452993.980000004</v>
          </cell>
          <cell r="D80">
            <v>70223442.562366664</v>
          </cell>
          <cell r="E80">
            <v>0.58894182643952231</v>
          </cell>
          <cell r="F80">
            <v>229551.41763333976</v>
          </cell>
          <cell r="G80">
            <v>3.2688716083588633E-3</v>
          </cell>
          <cell r="H80">
            <v>67761679.210000008</v>
          </cell>
          <cell r="I80">
            <v>2691314.7699999958</v>
          </cell>
        </row>
        <row r="81">
          <cell r="G81" t="str">
            <v/>
          </cell>
        </row>
        <row r="82">
          <cell r="A82" t="str">
            <v>Admin &amp; General</v>
          </cell>
          <cell r="B82">
            <v>10037679.179999994</v>
          </cell>
          <cell r="C82">
            <v>8.4400234043123981E-2</v>
          </cell>
          <cell r="D82">
            <v>9572653.9264666624</v>
          </cell>
          <cell r="E82">
            <v>8.0282824105636363E-2</v>
          </cell>
          <cell r="F82">
            <v>-465025.25353333168</v>
          </cell>
          <cell r="G82">
            <v>-4.857850885506481E-2</v>
          </cell>
          <cell r="H82">
            <v>9026897.5</v>
          </cell>
          <cell r="I82">
            <v>-1010781.6799999941</v>
          </cell>
        </row>
        <row r="83">
          <cell r="A83" t="str">
            <v>Advertising &amp; Marketing</v>
          </cell>
          <cell r="B83">
            <v>2766943.79</v>
          </cell>
          <cell r="C83">
            <v>2.3265408195698941E-2</v>
          </cell>
          <cell r="D83">
            <v>2866159.427333334</v>
          </cell>
          <cell r="E83">
            <v>2.403757358522271E-2</v>
          </cell>
          <cell r="F83">
            <v>99215.637333333958</v>
          </cell>
          <cell r="G83">
            <v>3.461623117931157E-2</v>
          </cell>
          <cell r="H83">
            <v>2308220.7799999998</v>
          </cell>
          <cell r="I83">
            <v>-458723.01000000024</v>
          </cell>
        </row>
        <row r="84">
          <cell r="A84" t="str">
            <v>Sales &amp; Promotions</v>
          </cell>
          <cell r="B84">
            <v>6392434.9200000027</v>
          </cell>
          <cell r="C84">
            <v>5.3749775588408384E-2</v>
          </cell>
          <cell r="D84">
            <v>6911024.4557000007</v>
          </cell>
          <cell r="E84">
            <v>5.7960578647128502E-2</v>
          </cell>
          <cell r="F84">
            <v>518589.53569999803</v>
          </cell>
          <cell r="G84">
            <v>7.5038011950931724E-2</v>
          </cell>
          <cell r="H84">
            <v>6264761.3599999994</v>
          </cell>
          <cell r="I84">
            <v>-127673.56000000332</v>
          </cell>
        </row>
        <row r="85">
          <cell r="A85" t="str">
            <v>Repairs &amp; Maintenance</v>
          </cell>
          <cell r="B85">
            <v>5139925.96</v>
          </cell>
          <cell r="C85">
            <v>4.3218252567056935E-2</v>
          </cell>
          <cell r="D85">
            <v>5103954.1005333317</v>
          </cell>
          <cell r="E85">
            <v>4.2805250502522277E-2</v>
          </cell>
          <cell r="F85">
            <v>-35971.859466668218</v>
          </cell>
          <cell r="G85">
            <v>-7.047841488799709E-3</v>
          </cell>
          <cell r="H85">
            <v>4744275.24</v>
          </cell>
          <cell r="I85">
            <v>-395650.71999999974</v>
          </cell>
        </row>
        <row r="86">
          <cell r="A86" t="str">
            <v>Utilities</v>
          </cell>
          <cell r="B86">
            <v>4882441.18</v>
          </cell>
          <cell r="C86">
            <v>4.1053232615249478E-2</v>
          </cell>
          <cell r="D86">
            <v>3961265.433933333</v>
          </cell>
          <cell r="E86">
            <v>3.3221881675773814E-2</v>
          </cell>
          <cell r="F86">
            <v>-921175.74606666667</v>
          </cell>
          <cell r="G86">
            <v>-0.23254582694095974</v>
          </cell>
          <cell r="H86">
            <v>3749895.54</v>
          </cell>
          <cell r="I86">
            <v>-1132545.6399999997</v>
          </cell>
        </row>
        <row r="87">
          <cell r="A87" t="str">
            <v>Undistributed Expenses</v>
          </cell>
          <cell r="B87">
            <v>29219425.030000001</v>
          </cell>
          <cell r="C87">
            <v>0.24568690300953777</v>
          </cell>
          <cell r="D87">
            <v>28415057.343966674</v>
          </cell>
          <cell r="E87">
            <v>0.23830810851628378</v>
          </cell>
          <cell r="F87">
            <v>-804367.68603332713</v>
          </cell>
          <cell r="G87">
            <v>-2.8307797387011689E-2</v>
          </cell>
          <cell r="H87">
            <v>26094050.420000002</v>
          </cell>
          <cell r="I87">
            <v>-3125374.6099999994</v>
          </cell>
        </row>
        <row r="88">
          <cell r="G88" t="str">
            <v/>
          </cell>
        </row>
        <row r="89">
          <cell r="A89" t="str">
            <v>GOP</v>
          </cell>
          <cell r="B89">
            <v>41233568.949999988</v>
          </cell>
          <cell r="C89">
            <v>0.34670592747648377</v>
          </cell>
          <cell r="D89">
            <v>41808385.218399987</v>
          </cell>
          <cell r="E89">
            <v>0.35063371792323855</v>
          </cell>
          <cell r="F89">
            <v>-574816.26839999855</v>
          </cell>
          <cell r="G89">
            <v>-1.3748827308140575E-2</v>
          </cell>
          <cell r="H89">
            <v>41667628.789999999</v>
          </cell>
          <cell r="I89">
            <v>-434059.84000001103</v>
          </cell>
        </row>
        <row r="90">
          <cell r="A90" t="str">
            <v>GOP Flow-thru</v>
          </cell>
          <cell r="F90">
            <v>-1.8716442776503748</v>
          </cell>
          <cell r="G90" t="str">
            <v/>
          </cell>
          <cell r="I90">
            <v>-1.0828601721652011</v>
          </cell>
        </row>
        <row r="91">
          <cell r="A91" t="str">
            <v>Management Fees - Basic   [1710-Management]</v>
          </cell>
          <cell r="B91">
            <v>2513628.5499999998</v>
          </cell>
          <cell r="C91">
            <v>2.11354471599558E-2</v>
          </cell>
          <cell r="D91">
            <v>2519094.4844333348</v>
          </cell>
          <cell r="E91">
            <v>2.1126849560505152E-2</v>
          </cell>
          <cell r="F91">
            <v>5465.9344333349727</v>
          </cell>
          <cell r="G91">
            <v>2.1698012786386311E-3</v>
          </cell>
          <cell r="H91" t="str">
            <v>0</v>
          </cell>
          <cell r="I91">
            <v>-2513628.5499999998</v>
          </cell>
        </row>
        <row r="92">
          <cell r="A92" t="str">
            <v>Management Fees - Deferred   [1710-Management]</v>
          </cell>
          <cell r="B92" t="str">
            <v>0</v>
          </cell>
          <cell r="C92">
            <v>0</v>
          </cell>
          <cell r="D92" t="str">
            <v>0</v>
          </cell>
          <cell r="E92">
            <v>0</v>
          </cell>
          <cell r="F92">
            <v>0</v>
          </cell>
          <cell r="G92" t="str">
            <v/>
          </cell>
          <cell r="H92" t="str">
            <v>0</v>
          </cell>
          <cell r="I92">
            <v>0</v>
          </cell>
        </row>
        <row r="93">
          <cell r="A93" t="str">
            <v>Management Fees - Incentive   [1710-Management]</v>
          </cell>
          <cell r="B93" t="str">
            <v>0</v>
          </cell>
          <cell r="C93">
            <v>0</v>
          </cell>
          <cell r="D93" t="str">
            <v>0</v>
          </cell>
          <cell r="E93">
            <v>0</v>
          </cell>
          <cell r="F93">
            <v>0</v>
          </cell>
          <cell r="G93" t="str">
            <v/>
          </cell>
          <cell r="H93" t="str">
            <v>0</v>
          </cell>
          <cell r="I93">
            <v>0</v>
          </cell>
        </row>
        <row r="94">
          <cell r="A94" t="str">
            <v>Management Fees - Trade Name   [1710-Management]</v>
          </cell>
          <cell r="B94">
            <v>530072.43000000005</v>
          </cell>
          <cell r="C94">
            <v>4.4570299916486759E-3</v>
          </cell>
          <cell r="D94">
            <v>520405.55626666686</v>
          </cell>
          <cell r="E94">
            <v>4.3644769839468996E-3</v>
          </cell>
          <cell r="F94">
            <v>-9666.8737333331956</v>
          </cell>
          <cell r="G94">
            <v>-1.8575654346741226E-2</v>
          </cell>
          <cell r="H94">
            <v>2906464.75</v>
          </cell>
          <cell r="I94">
            <v>2376392.3199999998</v>
          </cell>
        </row>
        <row r="95">
          <cell r="A95" t="str">
            <v>Management Fees - Third Party   [1710-Management]</v>
          </cell>
          <cell r="B95" t="str">
            <v>0</v>
          </cell>
          <cell r="C95">
            <v>0</v>
          </cell>
          <cell r="D95" t="str">
            <v>0</v>
          </cell>
          <cell r="E95">
            <v>0</v>
          </cell>
          <cell r="F95">
            <v>0</v>
          </cell>
          <cell r="G95" t="str">
            <v/>
          </cell>
          <cell r="H95" t="str">
            <v>0</v>
          </cell>
          <cell r="I95">
            <v>0</v>
          </cell>
        </row>
        <row r="96">
          <cell r="A96" t="str">
            <v>Management Fee Expenses</v>
          </cell>
          <cell r="B96">
            <v>3043700.98</v>
          </cell>
          <cell r="C96">
            <v>2.5592477151604478E-2</v>
          </cell>
          <cell r="D96">
            <v>3039500.0407000016</v>
          </cell>
          <cell r="E96">
            <v>2.5491326544452055E-2</v>
          </cell>
          <cell r="F96">
            <v>4200.9392999983393</v>
          </cell>
          <cell r="G96">
            <v>1.3821152307110535E-3</v>
          </cell>
          <cell r="H96">
            <v>2906464.75</v>
          </cell>
          <cell r="I96">
            <v>137236.22999999998</v>
          </cell>
        </row>
        <row r="97">
          <cell r="G97" t="str">
            <v/>
          </cell>
        </row>
        <row r="98">
          <cell r="A98" t="str">
            <v>Income Before Fixed Expenses</v>
          </cell>
          <cell r="B98">
            <v>38189867.969999999</v>
          </cell>
          <cell r="C98">
            <v>0.32111345032487937</v>
          </cell>
          <cell r="D98">
            <v>38768885.177699998</v>
          </cell>
          <cell r="E98">
            <v>0.32514239137878659</v>
          </cell>
          <cell r="F98">
            <v>-579017.20769999921</v>
          </cell>
          <cell r="G98">
            <v>-1.493510079142157E-2</v>
          </cell>
          <cell r="H98">
            <v>38761164.040000007</v>
          </cell>
          <cell r="I98">
            <v>-571296.07000000775</v>
          </cell>
        </row>
        <row r="99">
          <cell r="G99" t="str">
            <v/>
          </cell>
        </row>
        <row r="100">
          <cell r="A100" t="str">
            <v>Miscellaneous   [1720-Fixed]</v>
          </cell>
          <cell r="B100">
            <v>113326.71</v>
          </cell>
          <cell r="C100">
            <v>9.5288967457687218E-4</v>
          </cell>
          <cell r="D100">
            <v>231670.47663333334</v>
          </cell>
          <cell r="E100">
            <v>1.9429470937625266E-3</v>
          </cell>
          <cell r="F100">
            <v>118343.76663333333</v>
          </cell>
          <cell r="G100">
            <v>0.51082800170794718</v>
          </cell>
          <cell r="H100" t="str">
            <v>0</v>
          </cell>
          <cell r="I100">
            <v>-113326.71</v>
          </cell>
        </row>
        <row r="101">
          <cell r="A101" t="str">
            <v>Licenses and Permits   [1720-Fixed]</v>
          </cell>
          <cell r="B101">
            <v>12580</v>
          </cell>
          <cell r="C101">
            <v>1.0577693560659311E-4</v>
          </cell>
          <cell r="D101" t="str">
            <v>0</v>
          </cell>
          <cell r="E101">
            <v>0</v>
          </cell>
          <cell r="F101">
            <v>-12580</v>
          </cell>
          <cell r="G101" t="str">
            <v/>
          </cell>
          <cell r="H101" t="str">
            <v>0</v>
          </cell>
          <cell r="I101">
            <v>-12580</v>
          </cell>
        </row>
        <row r="102">
          <cell r="A102" t="str">
            <v>Professional Fees - Accounting   [1720-Fixed]</v>
          </cell>
          <cell r="B102" t="str">
            <v>0</v>
          </cell>
          <cell r="C102">
            <v>0</v>
          </cell>
          <cell r="D102" t="str">
            <v>0</v>
          </cell>
          <cell r="E102">
            <v>0</v>
          </cell>
          <cell r="F102">
            <v>0</v>
          </cell>
          <cell r="G102" t="str">
            <v/>
          </cell>
          <cell r="H102" t="str">
            <v>0</v>
          </cell>
          <cell r="I102">
            <v>0</v>
          </cell>
        </row>
        <row r="103">
          <cell r="A103" t="str">
            <v>Professional Fees - External Audit   [1720-Fixed]</v>
          </cell>
          <cell r="B103">
            <v>1700</v>
          </cell>
          <cell r="C103">
            <v>1.4294180487377447E-5</v>
          </cell>
          <cell r="D103">
            <v>1800</v>
          </cell>
          <cell r="E103">
            <v>1.5096031309625004E-5</v>
          </cell>
          <cell r="F103">
            <v>100</v>
          </cell>
          <cell r="G103">
            <v>5.5555555555555552E-2</v>
          </cell>
          <cell r="H103" t="str">
            <v>0</v>
          </cell>
          <cell r="I103">
            <v>-1700</v>
          </cell>
        </row>
        <row r="104">
          <cell r="A104" t="str">
            <v>Professional Fees - External Legal   [1720-Fixed]</v>
          </cell>
          <cell r="B104">
            <v>12281.14</v>
          </cell>
          <cell r="C104">
            <v>1.0326401867691216E-4</v>
          </cell>
          <cell r="D104">
            <v>84.166700000000006</v>
          </cell>
          <cell r="E104">
            <v>7.0587952134878596E-7</v>
          </cell>
          <cell r="F104">
            <v>-12196.9733</v>
          </cell>
          <cell r="G104">
            <v>-144.9144768655537</v>
          </cell>
          <cell r="H104" t="str">
            <v>0</v>
          </cell>
          <cell r="I104">
            <v>-12281.14</v>
          </cell>
        </row>
        <row r="105">
          <cell r="A105" t="str">
            <v>Professional Fees - Internal Legal   [1720-Fixed]</v>
          </cell>
          <cell r="B105" t="str">
            <v>0</v>
          </cell>
          <cell r="C105">
            <v>0</v>
          </cell>
          <cell r="D105" t="str">
            <v>0</v>
          </cell>
          <cell r="E105">
            <v>0</v>
          </cell>
          <cell r="F105">
            <v>0</v>
          </cell>
          <cell r="G105" t="str">
            <v/>
          </cell>
          <cell r="H105" t="str">
            <v>0</v>
          </cell>
          <cell r="I105">
            <v>0</v>
          </cell>
        </row>
        <row r="106">
          <cell r="A106" t="str">
            <v>Professional Fees - Other   [1720-Fixed]</v>
          </cell>
          <cell r="B106">
            <v>2770</v>
          </cell>
          <cell r="C106">
            <v>2.3291105852962075E-5</v>
          </cell>
          <cell r="D106">
            <v>38312.168799999999</v>
          </cell>
          <cell r="E106">
            <v>3.2131205541357675E-4</v>
          </cell>
          <cell r="F106">
            <v>35542.168799999999</v>
          </cell>
          <cell r="G106">
            <v>0.92769921184936943</v>
          </cell>
          <cell r="H106" t="str">
            <v>0</v>
          </cell>
          <cell r="I106">
            <v>-2770</v>
          </cell>
        </row>
        <row r="107">
          <cell r="A107" t="str">
            <v>Professional Fees - Tax Department   [1720-Fixed]</v>
          </cell>
          <cell r="B107" t="str">
            <v>0</v>
          </cell>
          <cell r="C107">
            <v>0</v>
          </cell>
          <cell r="D107">
            <v>450</v>
          </cell>
          <cell r="E107">
            <v>3.7740078274062509E-6</v>
          </cell>
          <cell r="F107">
            <v>450</v>
          </cell>
          <cell r="G107">
            <v>1</v>
          </cell>
          <cell r="H107" t="str">
            <v>0</v>
          </cell>
          <cell r="I107">
            <v>0</v>
          </cell>
        </row>
        <row r="108">
          <cell r="A108" t="str">
            <v>Restructure Charges   [1720-Fixed]</v>
          </cell>
          <cell r="B108" t="str">
            <v>0</v>
          </cell>
          <cell r="C108">
            <v>0</v>
          </cell>
          <cell r="D108" t="str">
            <v>0</v>
          </cell>
          <cell r="E108">
            <v>0</v>
          </cell>
          <cell r="F108">
            <v>0</v>
          </cell>
          <cell r="G108" t="str">
            <v/>
          </cell>
          <cell r="H108" t="str">
            <v>0</v>
          </cell>
          <cell r="I108">
            <v>0</v>
          </cell>
        </row>
        <row r="109">
          <cell r="A109" t="str">
            <v>Fixed Expenses - Licenses/Professional Fees</v>
          </cell>
          <cell r="B109">
            <v>29331.14</v>
          </cell>
          <cell r="C109">
            <v>2.466262406238448E-4</v>
          </cell>
          <cell r="D109">
            <v>40888.002200000003</v>
          </cell>
          <cell r="E109">
            <v>3.4291475633289778E-4</v>
          </cell>
          <cell r="F109">
            <v>11556.862200000003</v>
          </cell>
          <cell r="G109">
            <v>0.28264678091804646</v>
          </cell>
          <cell r="H109" t="str">
            <v>0</v>
          </cell>
          <cell r="I109">
            <v>-29331.14</v>
          </cell>
        </row>
        <row r="110">
          <cell r="A110" t="str">
            <v>Insurance - Building and Contents (Casualty)   [1720-Fixed]</v>
          </cell>
          <cell r="B110">
            <v>519628.51</v>
          </cell>
          <cell r="C110">
            <v>4.3692139460747154E-3</v>
          </cell>
          <cell r="D110">
            <v>586856.36726666661</v>
          </cell>
          <cell r="E110">
            <v>4.9217789413946601E-3</v>
          </cell>
          <cell r="F110">
            <v>67227.8572666666</v>
          </cell>
          <cell r="G110">
            <v>0.11455589649608142</v>
          </cell>
          <cell r="H110">
            <v>486180.14</v>
          </cell>
          <cell r="I110">
            <v>-33448.369999999995</v>
          </cell>
        </row>
        <row r="111">
          <cell r="A111" t="str">
            <v>Insurance - Contra   [1720-Fixed]</v>
          </cell>
          <cell r="B111" t="str">
            <v>0</v>
          </cell>
          <cell r="C111">
            <v>0</v>
          </cell>
          <cell r="D111" t="str">
            <v>0</v>
          </cell>
          <cell r="E111">
            <v>0</v>
          </cell>
          <cell r="F111">
            <v>0</v>
          </cell>
          <cell r="G111" t="str">
            <v/>
          </cell>
          <cell r="H111" t="str">
            <v>0</v>
          </cell>
          <cell r="I111">
            <v>0</v>
          </cell>
        </row>
        <row r="112">
          <cell r="A112" t="str">
            <v>Insurance - Earthquake   [1720-Fixed]</v>
          </cell>
          <cell r="B112" t="str">
            <v>0</v>
          </cell>
          <cell r="C112">
            <v>0</v>
          </cell>
          <cell r="D112" t="str">
            <v>0</v>
          </cell>
          <cell r="E112">
            <v>0</v>
          </cell>
          <cell r="F112">
            <v>0</v>
          </cell>
          <cell r="G112" t="str">
            <v/>
          </cell>
          <cell r="H112" t="str">
            <v>0</v>
          </cell>
          <cell r="I112">
            <v>0</v>
          </cell>
        </row>
        <row r="113">
          <cell r="A113" t="str">
            <v>Insurance - General   [1720-Fixed]</v>
          </cell>
          <cell r="B113">
            <v>594150.16</v>
          </cell>
          <cell r="C113">
            <v>4.995817425673052E-3</v>
          </cell>
          <cell r="D113">
            <v>553483.05109999992</v>
          </cell>
          <cell r="E113">
            <v>4.6418874826402081E-3</v>
          </cell>
          <cell r="F113">
            <v>-40667.108900000108</v>
          </cell>
          <cell r="G113">
            <v>-7.3474894703961985E-2</v>
          </cell>
          <cell r="H113">
            <v>449538.67</v>
          </cell>
          <cell r="I113">
            <v>-144611.49000000005</v>
          </cell>
        </row>
        <row r="114">
          <cell r="A114" t="str">
            <v>Insurance</v>
          </cell>
          <cell r="B114">
            <v>1113778.67</v>
          </cell>
          <cell r="C114">
            <v>9.3650313717477673E-3</v>
          </cell>
          <cell r="D114">
            <v>1140339.4183666671</v>
          </cell>
          <cell r="E114">
            <v>9.5636664240348734E-3</v>
          </cell>
          <cell r="F114">
            <v>26560.748366667191</v>
          </cell>
          <cell r="G114">
            <v>2.3291967232625114E-2</v>
          </cell>
          <cell r="H114">
            <v>935718.81</v>
          </cell>
          <cell r="I114">
            <v>-178059.85999999987</v>
          </cell>
        </row>
        <row r="115">
          <cell r="A115" t="str">
            <v>Taxes - Business   [1720-Fixed]</v>
          </cell>
          <cell r="B115">
            <v>33520.879999999997</v>
          </cell>
          <cell r="C115">
            <v>2.8185500518571819E-4</v>
          </cell>
          <cell r="D115">
            <v>36584.374599999996</v>
          </cell>
          <cell r="E115">
            <v>3.0682159133591647E-4</v>
          </cell>
          <cell r="F115">
            <v>3063.4945999999982</v>
          </cell>
          <cell r="G115">
            <v>8.3737787880621542E-2</v>
          </cell>
          <cell r="H115">
            <v>48206</v>
          </cell>
          <cell r="I115">
            <v>14685.120000000003</v>
          </cell>
        </row>
        <row r="116">
          <cell r="A116" t="str">
            <v>Taxes - Consulting Fees   [1720-Fixed]</v>
          </cell>
          <cell r="B116">
            <v>27666.67</v>
          </cell>
          <cell r="C116">
            <v>2.326308085086535E-4</v>
          </cell>
          <cell r="D116" t="str">
            <v>0</v>
          </cell>
          <cell r="E116">
            <v>0</v>
          </cell>
          <cell r="F116">
            <v>-27666.67</v>
          </cell>
          <cell r="G116" t="str">
            <v/>
          </cell>
          <cell r="H116" t="str">
            <v>0</v>
          </cell>
          <cell r="I116">
            <v>-27666.67</v>
          </cell>
        </row>
        <row r="117">
          <cell r="A117" t="str">
            <v>Taxes - Interest   [1720-Fixed]</v>
          </cell>
          <cell r="B117">
            <v>3522.93</v>
          </cell>
          <cell r="C117">
            <v>2.9621998390821547E-5</v>
          </cell>
          <cell r="D117" t="str">
            <v>0</v>
          </cell>
          <cell r="E117">
            <v>0</v>
          </cell>
          <cell r="F117">
            <v>-3522.93</v>
          </cell>
          <cell r="G117" t="str">
            <v/>
          </cell>
          <cell r="H117" t="str">
            <v>0</v>
          </cell>
          <cell r="I117">
            <v>-3522.93</v>
          </cell>
        </row>
        <row r="118">
          <cell r="A118" t="str">
            <v>Taxes - Other   [1720-Fixed]</v>
          </cell>
          <cell r="B118">
            <v>1266.44</v>
          </cell>
          <cell r="C118">
            <v>1.0648659962608409E-5</v>
          </cell>
          <cell r="D118">
            <v>982.67</v>
          </cell>
          <cell r="E118">
            <v>8.2413428261273339E-6</v>
          </cell>
          <cell r="F118">
            <v>-283.7700000000001</v>
          </cell>
          <cell r="G118">
            <v>-0.28877446141634538</v>
          </cell>
          <cell r="H118" t="str">
            <v>0</v>
          </cell>
          <cell r="I118">
            <v>-1266.44</v>
          </cell>
        </row>
        <row r="119">
          <cell r="A119" t="str">
            <v>Taxes - Penalties   [1720-Fixed]</v>
          </cell>
          <cell r="B119">
            <v>7666.66</v>
          </cell>
          <cell r="C119">
            <v>6.4463895161974815E-5</v>
          </cell>
          <cell r="D119" t="str">
            <v>0</v>
          </cell>
          <cell r="E119">
            <v>0</v>
          </cell>
          <cell r="F119">
            <v>-7666.66</v>
          </cell>
          <cell r="G119" t="str">
            <v/>
          </cell>
          <cell r="H119" t="str">
            <v>0</v>
          </cell>
          <cell r="I119">
            <v>-7666.66</v>
          </cell>
        </row>
        <row r="120">
          <cell r="A120" t="str">
            <v>Taxes - Personal Property   [1720-Fixed]</v>
          </cell>
          <cell r="B120">
            <v>24525.57</v>
          </cell>
          <cell r="C120">
            <v>2.0621936713871157E-4</v>
          </cell>
          <cell r="D120">
            <v>55499.5</v>
          </cell>
          <cell r="E120">
            <v>4.6545677203807382E-4</v>
          </cell>
          <cell r="F120">
            <v>30973.93</v>
          </cell>
          <cell r="G120">
            <v>0.55809385670141176</v>
          </cell>
          <cell r="H120" t="str">
            <v>0</v>
          </cell>
          <cell r="I120">
            <v>-24525.57</v>
          </cell>
        </row>
        <row r="121">
          <cell r="A121" t="str">
            <v>Taxes - Real Estate   [1720-Fixed]</v>
          </cell>
          <cell r="B121">
            <v>3816551.73</v>
          </cell>
          <cell r="C121">
            <v>3.2090870157666256E-2</v>
          </cell>
          <cell r="D121">
            <v>3661453.733</v>
          </cell>
          <cell r="E121">
            <v>3.070745566228408E-2</v>
          </cell>
          <cell r="F121">
            <v>-155097.99699999997</v>
          </cell>
          <cell r="G121">
            <v>-4.2359676868815969E-2</v>
          </cell>
          <cell r="H121">
            <v>3560986.49</v>
          </cell>
          <cell r="I121">
            <v>-255565.23999999976</v>
          </cell>
        </row>
        <row r="122">
          <cell r="A122" t="str">
            <v>Taxes - Real Estate - Contra   [1720-Fixed]</v>
          </cell>
          <cell r="B122" t="str">
            <v>0</v>
          </cell>
          <cell r="C122">
            <v>0</v>
          </cell>
          <cell r="D122" t="str">
            <v>0</v>
          </cell>
          <cell r="E122">
            <v>0</v>
          </cell>
          <cell r="F122">
            <v>0</v>
          </cell>
          <cell r="G122" t="str">
            <v/>
          </cell>
          <cell r="H122" t="str">
            <v>0</v>
          </cell>
          <cell r="I122">
            <v>0</v>
          </cell>
        </row>
        <row r="123">
          <cell r="A123" t="str">
            <v>Taxes - Sewer &amp; Utility   [1720-Fixed]</v>
          </cell>
          <cell r="B123" t="str">
            <v>0</v>
          </cell>
          <cell r="C123">
            <v>0</v>
          </cell>
          <cell r="D123" t="str">
            <v>0</v>
          </cell>
          <cell r="E123">
            <v>0</v>
          </cell>
          <cell r="F123">
            <v>0</v>
          </cell>
          <cell r="G123" t="str">
            <v/>
          </cell>
          <cell r="H123" t="str">
            <v>0</v>
          </cell>
          <cell r="I123">
            <v>0</v>
          </cell>
        </row>
        <row r="124">
          <cell r="A124" t="str">
            <v>Taxes Expenses</v>
          </cell>
          <cell r="B124">
            <v>3914720.88</v>
          </cell>
          <cell r="C124">
            <v>3.2916309892014745E-2</v>
          </cell>
          <cell r="D124">
            <v>3754520.2776000001</v>
          </cell>
          <cell r="E124">
            <v>3.1487975368484203E-2</v>
          </cell>
          <cell r="F124">
            <v>-160200.60239999974</v>
          </cell>
          <cell r="G124">
            <v>-4.2668727441899632E-2</v>
          </cell>
          <cell r="H124">
            <v>3609192.49</v>
          </cell>
          <cell r="I124">
            <v>-305528.38999999966</v>
          </cell>
        </row>
        <row r="125">
          <cell r="A125" t="str">
            <v>Leases - Communication Equipment   [1720-Fixed]</v>
          </cell>
          <cell r="B125">
            <v>45949.73</v>
          </cell>
          <cell r="C125">
            <v>3.8636101998015419E-4</v>
          </cell>
          <cell r="D125">
            <v>54001.81</v>
          </cell>
          <cell r="E125">
            <v>4.5289611918690031E-4</v>
          </cell>
          <cell r="F125">
            <v>8052.0799999999945</v>
          </cell>
          <cell r="G125">
            <v>0.1491075947269174</v>
          </cell>
          <cell r="H125">
            <v>360647.29</v>
          </cell>
          <cell r="I125">
            <v>314697.56</v>
          </cell>
        </row>
        <row r="126">
          <cell r="A126" t="str">
            <v>Leases - Computer Equipment   [1720-Fixed]</v>
          </cell>
          <cell r="B126">
            <v>6809.8</v>
          </cell>
          <cell r="C126">
            <v>5.7259123695848786E-5</v>
          </cell>
          <cell r="D126">
            <v>29651.5</v>
          </cell>
          <cell r="E126">
            <v>2.4867776243185874E-4</v>
          </cell>
          <cell r="F126">
            <v>22841.7</v>
          </cell>
          <cell r="G126">
            <v>0.77033876869635598</v>
          </cell>
          <cell r="H126" t="str">
            <v>0</v>
          </cell>
          <cell r="I126">
            <v>-6809.8</v>
          </cell>
        </row>
        <row r="127">
          <cell r="A127" t="str">
            <v>Leases - Office Equipment   [1720-Fixed]</v>
          </cell>
          <cell r="B127">
            <v>117209.79</v>
          </cell>
          <cell r="C127">
            <v>9.8553993714565178E-4</v>
          </cell>
          <cell r="D127">
            <v>105440.42763333334</v>
          </cell>
          <cell r="E127">
            <v>8.8429555380724974E-4</v>
          </cell>
          <cell r="F127">
            <v>-11769.362366666654</v>
          </cell>
          <cell r="G127">
            <v>-0.11162096579875738</v>
          </cell>
          <cell r="H127" t="str">
            <v>0</v>
          </cell>
          <cell r="I127">
            <v>-117209.79</v>
          </cell>
        </row>
        <row r="128">
          <cell r="A128" t="str">
            <v>Leases - Offices   [1720-Fixed]</v>
          </cell>
          <cell r="B128">
            <v>7871.14</v>
          </cell>
          <cell r="C128">
            <v>6.6183232824362423E-5</v>
          </cell>
          <cell r="D128" t="str">
            <v>0</v>
          </cell>
          <cell r="E128">
            <v>0</v>
          </cell>
          <cell r="F128">
            <v>-7871.14</v>
          </cell>
          <cell r="G128" t="str">
            <v/>
          </cell>
          <cell r="H128" t="str">
            <v>0</v>
          </cell>
          <cell r="I128">
            <v>-7871.14</v>
          </cell>
        </row>
        <row r="129">
          <cell r="A129" t="str">
            <v>Leases - Others   [1720-Fixed]</v>
          </cell>
          <cell r="B129">
            <v>128248.98</v>
          </cell>
          <cell r="C129">
            <v>1.0783612161423884E-3</v>
          </cell>
          <cell r="D129">
            <v>186820.95170000006</v>
          </cell>
          <cell r="E129">
            <v>1.5668082978650786E-3</v>
          </cell>
          <cell r="F129">
            <v>58571.971700000067</v>
          </cell>
          <cell r="G129">
            <v>0.31351928767634069</v>
          </cell>
          <cell r="H129" t="str">
            <v>0</v>
          </cell>
          <cell r="I129">
            <v>-128248.98</v>
          </cell>
        </row>
        <row r="130">
          <cell r="A130" t="str">
            <v>Leases - Vehicles   [1720-Fixed]</v>
          </cell>
          <cell r="B130">
            <v>74893.55</v>
          </cell>
          <cell r="C130">
            <v>6.2973054178848658E-4</v>
          </cell>
          <cell r="D130">
            <v>96434.366666666683</v>
          </cell>
          <cell r="E130">
            <v>8.087645658465878E-4</v>
          </cell>
          <cell r="F130">
            <v>21540.81666666668</v>
          </cell>
          <cell r="G130">
            <v>0.22337282248271806</v>
          </cell>
          <cell r="H130" t="str">
            <v>0</v>
          </cell>
          <cell r="I130">
            <v>-74893.55</v>
          </cell>
        </row>
        <row r="131">
          <cell r="A131" t="str">
            <v>Leases</v>
          </cell>
          <cell r="B131">
            <v>380982.99</v>
          </cell>
          <cell r="C131">
            <v>3.2034350715768921E-3</v>
          </cell>
          <cell r="D131">
            <v>472349.05599999998</v>
          </cell>
          <cell r="E131">
            <v>3.9614422991376746E-3</v>
          </cell>
          <cell r="F131">
            <v>91366.065999999992</v>
          </cell>
          <cell r="G131">
            <v>0.1934291279709893</v>
          </cell>
          <cell r="H131">
            <v>360647.29</v>
          </cell>
          <cell r="I131">
            <v>-20335.700000000012</v>
          </cell>
        </row>
        <row r="132">
          <cell r="A132" t="str">
            <v>Rent - Contingency   [1720-Fixed]</v>
          </cell>
          <cell r="B132">
            <v>42383.58</v>
          </cell>
          <cell r="C132">
            <v>3.5637561307129471E-4</v>
          </cell>
          <cell r="D132" t="str">
            <v>0</v>
          </cell>
          <cell r="E132">
            <v>0</v>
          </cell>
          <cell r="F132">
            <v>-42383.58</v>
          </cell>
          <cell r="G132" t="str">
            <v/>
          </cell>
          <cell r="H132" t="str">
            <v>0</v>
          </cell>
          <cell r="I132">
            <v>-42383.58</v>
          </cell>
        </row>
        <row r="133">
          <cell r="A133" t="str">
            <v>Rent - Ground Base   [1720-Fixed]</v>
          </cell>
          <cell r="B133">
            <v>5871114.8099999996</v>
          </cell>
          <cell r="C133">
            <v>4.9366338091914555E-2</v>
          </cell>
          <cell r="D133">
            <v>5858924.5510999998</v>
          </cell>
          <cell r="E133">
            <v>4.913694914674234E-2</v>
          </cell>
          <cell r="F133">
            <v>-12190.258899999782</v>
          </cell>
          <cell r="G133">
            <v>-2.0806308041142274E-3</v>
          </cell>
          <cell r="H133">
            <v>5680268.9900000002</v>
          </cell>
          <cell r="I133">
            <v>-190845.81999999937</v>
          </cell>
        </row>
        <row r="134">
          <cell r="A134" t="str">
            <v>Rent - Ground Percentage   [1720-Fixed]</v>
          </cell>
          <cell r="B134">
            <v>92069</v>
          </cell>
          <cell r="C134">
            <v>7.7414759017197302E-4</v>
          </cell>
          <cell r="D134" t="str">
            <v>0</v>
          </cell>
          <cell r="E134">
            <v>0</v>
          </cell>
          <cell r="F134">
            <v>-92069</v>
          </cell>
          <cell r="G134" t="str">
            <v/>
          </cell>
          <cell r="H134" t="str">
            <v>0</v>
          </cell>
          <cell r="I134">
            <v>-92069</v>
          </cell>
        </row>
        <row r="135">
          <cell r="A135" t="str">
            <v>Rent - Off-Site Storage   [1720-Fixed]</v>
          </cell>
          <cell r="B135">
            <v>30586.49</v>
          </cell>
          <cell r="C135">
            <v>2.5718165207962672E-4</v>
          </cell>
          <cell r="D135">
            <v>30877.650799999999</v>
          </cell>
          <cell r="E135">
            <v>2.5896110180248196E-4</v>
          </cell>
          <cell r="F135">
            <v>291.16079999999783</v>
          </cell>
          <cell r="G135">
            <v>9.4294997338333075E-3</v>
          </cell>
          <cell r="H135">
            <v>58646.33</v>
          </cell>
          <cell r="I135">
            <v>28059.84</v>
          </cell>
        </row>
        <row r="136">
          <cell r="A136" t="str">
            <v>Rent - Office   [1720-Fixed]</v>
          </cell>
          <cell r="B136">
            <v>68051.91</v>
          </cell>
          <cell r="C136">
            <v>5.7220369650045071E-4</v>
          </cell>
          <cell r="D136" t="str">
            <v>0</v>
          </cell>
          <cell r="E136">
            <v>0</v>
          </cell>
          <cell r="F136">
            <v>-68051.91</v>
          </cell>
          <cell r="G136" t="str">
            <v/>
          </cell>
          <cell r="H136" t="str">
            <v>0</v>
          </cell>
          <cell r="I136">
            <v>-68051.91</v>
          </cell>
        </row>
        <row r="137">
          <cell r="A137" t="str">
            <v>Rent - Other   [1720-Fixed]</v>
          </cell>
          <cell r="B137">
            <v>142706.9</v>
          </cell>
          <cell r="C137">
            <v>1.199928344349485E-3</v>
          </cell>
          <cell r="D137">
            <v>285815.02773333335</v>
          </cell>
          <cell r="E137">
            <v>2.3970403374576326E-3</v>
          </cell>
          <cell r="F137">
            <v>143108.12773333336</v>
          </cell>
          <cell r="G137">
            <v>0.50070190104508383</v>
          </cell>
          <cell r="H137" t="str">
            <v>0</v>
          </cell>
          <cell r="I137">
            <v>-142706.9</v>
          </cell>
        </row>
        <row r="138">
          <cell r="A138" t="str">
            <v>Rent</v>
          </cell>
          <cell r="B138">
            <v>6246912.6900000004</v>
          </cell>
          <cell r="C138">
            <v>5.2526174988087392E-2</v>
          </cell>
          <cell r="D138">
            <v>6175617.2296333332</v>
          </cell>
          <cell r="E138">
            <v>5.1792950586002452E-2</v>
          </cell>
          <cell r="F138">
            <v>-71295.460366667248</v>
          </cell>
          <cell r="G138">
            <v>-1.1544669579675405E-2</v>
          </cell>
          <cell r="H138">
            <v>5738915.3200000003</v>
          </cell>
          <cell r="I138">
            <v>-507997.37000000011</v>
          </cell>
        </row>
        <row r="139">
          <cell r="A139" t="str">
            <v>Y2K Costs   [1720-Fixed]</v>
          </cell>
          <cell r="B139">
            <v>1077.73</v>
          </cell>
          <cell r="C139">
            <v>9.0619218450948795E-6</v>
          </cell>
          <cell r="D139" t="str">
            <v>0</v>
          </cell>
          <cell r="E139">
            <v>0</v>
          </cell>
          <cell r="F139">
            <v>-1077.73</v>
          </cell>
          <cell r="G139" t="str">
            <v/>
          </cell>
          <cell r="H139">
            <v>1919</v>
          </cell>
          <cell r="I139">
            <v>841.27</v>
          </cell>
        </row>
        <row r="140">
          <cell r="A140" t="str">
            <v>Conversion Costs   [1720-Fixed]</v>
          </cell>
          <cell r="B140">
            <v>222949.13</v>
          </cell>
          <cell r="C140">
            <v>1.8746324139551635E-3</v>
          </cell>
          <cell r="D140" t="str">
            <v>0</v>
          </cell>
          <cell r="E140">
            <v>0</v>
          </cell>
          <cell r="F140">
            <v>-222949.13</v>
          </cell>
          <cell r="G140" t="str">
            <v/>
          </cell>
          <cell r="H140">
            <v>34133</v>
          </cell>
          <cell r="I140">
            <v>-188816.13</v>
          </cell>
        </row>
        <row r="141">
          <cell r="A141" t="str">
            <v>Conversion Costs</v>
          </cell>
          <cell r="B141">
            <v>224026.86</v>
          </cell>
          <cell r="C141">
            <v>1.8836943358002583E-3</v>
          </cell>
          <cell r="D141" t="str">
            <v>0</v>
          </cell>
          <cell r="E141">
            <v>0</v>
          </cell>
          <cell r="F141">
            <v>-224026.86</v>
          </cell>
          <cell r="G141" t="str">
            <v/>
          </cell>
          <cell r="H141">
            <v>36052</v>
          </cell>
          <cell r="I141">
            <v>-187974.86</v>
          </cell>
        </row>
        <row r="142">
          <cell r="A142" t="str">
            <v>Prior Year  Expense - Miscellaneous   [1720-Fixed]</v>
          </cell>
          <cell r="B142">
            <v>-21082.12</v>
          </cell>
          <cell r="C142">
            <v>-1.7726566372738224E-4</v>
          </cell>
          <cell r="D142" t="str">
            <v>0</v>
          </cell>
          <cell r="E142">
            <v>0</v>
          </cell>
          <cell r="F142">
            <v>21082.12</v>
          </cell>
          <cell r="G142" t="str">
            <v/>
          </cell>
          <cell r="H142">
            <v>91348</v>
          </cell>
          <cell r="I142">
            <v>112430.12</v>
          </cell>
        </row>
        <row r="143">
          <cell r="A143" t="str">
            <v>Common Area Maintenance Fees   [1720-Fixed]</v>
          </cell>
          <cell r="B143">
            <v>23969.64</v>
          </cell>
          <cell r="D143">
            <v>207431.35579999996</v>
          </cell>
          <cell r="H143" t="str">
            <v>0</v>
          </cell>
        </row>
        <row r="144">
          <cell r="A144" t="str">
            <v>Prior Year  Expense - Taxes   [1720-Fixed]</v>
          </cell>
          <cell r="B144" t="str">
            <v>0</v>
          </cell>
          <cell r="C144">
            <v>0</v>
          </cell>
          <cell r="D144" t="str">
            <v>0</v>
          </cell>
          <cell r="E144">
            <v>0</v>
          </cell>
          <cell r="F144">
            <v>0</v>
          </cell>
          <cell r="G144" t="str">
            <v/>
          </cell>
          <cell r="H144" t="str">
            <v>0</v>
          </cell>
          <cell r="I144">
            <v>0</v>
          </cell>
        </row>
        <row r="145">
          <cell r="A145" t="str">
            <v>Prior Year  Receipts - Miscellaneous   [1720-Fixed]</v>
          </cell>
          <cell r="B145">
            <v>-15995.99</v>
          </cell>
          <cell r="C145">
            <v>-1.3449974596134399E-4</v>
          </cell>
          <cell r="D145" t="str">
            <v>0</v>
          </cell>
          <cell r="E145">
            <v>0</v>
          </cell>
          <cell r="F145">
            <v>15995.99</v>
          </cell>
          <cell r="G145" t="str">
            <v/>
          </cell>
          <cell r="H145" t="str">
            <v>0</v>
          </cell>
          <cell r="I145">
            <v>15995.99</v>
          </cell>
        </row>
        <row r="146">
          <cell r="A146" t="str">
            <v>Prior Year  Receipts - Taxes   [1720-Fixed]</v>
          </cell>
          <cell r="B146" t="str">
            <v>0</v>
          </cell>
          <cell r="C146">
            <v>0</v>
          </cell>
          <cell r="D146" t="str">
            <v>0</v>
          </cell>
          <cell r="E146">
            <v>0</v>
          </cell>
          <cell r="F146">
            <v>0</v>
          </cell>
          <cell r="G146" t="str">
            <v/>
          </cell>
          <cell r="H146" t="str">
            <v>0</v>
          </cell>
          <cell r="I146">
            <v>0</v>
          </cell>
        </row>
        <row r="147">
          <cell r="A147" t="str">
            <v>P &amp; L from Investment in Unconsolidated Subs   [1720-Fixed]</v>
          </cell>
          <cell r="B147" t="str">
            <v>0</v>
          </cell>
          <cell r="C147">
            <v>0</v>
          </cell>
          <cell r="D147" t="str">
            <v>0</v>
          </cell>
          <cell r="E147">
            <v>0</v>
          </cell>
          <cell r="F147">
            <v>0</v>
          </cell>
          <cell r="G147" t="str">
            <v/>
          </cell>
          <cell r="H147" t="str">
            <v>0</v>
          </cell>
          <cell r="I147">
            <v>0</v>
          </cell>
        </row>
        <row r="148">
          <cell r="A148" t="str">
            <v>P &amp; L from Investment in Consolidated Subs   [1720-Fixed]</v>
          </cell>
          <cell r="B148" t="str">
            <v>0</v>
          </cell>
          <cell r="C148">
            <v>0</v>
          </cell>
          <cell r="D148" t="str">
            <v>0</v>
          </cell>
          <cell r="E148">
            <v>0</v>
          </cell>
          <cell r="F148">
            <v>0</v>
          </cell>
          <cell r="G148" t="str">
            <v/>
          </cell>
          <cell r="H148" t="str">
            <v>0</v>
          </cell>
          <cell r="I148">
            <v>0</v>
          </cell>
        </row>
        <row r="149">
          <cell r="A149" t="str">
            <v>Common Area Charges   [1720-Fixed]</v>
          </cell>
          <cell r="B149">
            <v>12316.97</v>
          </cell>
          <cell r="C149">
            <v>1.0356528955153729E-4</v>
          </cell>
          <cell r="D149" t="str">
            <v>0</v>
          </cell>
          <cell r="E149">
            <v>0</v>
          </cell>
          <cell r="F149">
            <v>-12316.97</v>
          </cell>
          <cell r="G149" t="str">
            <v/>
          </cell>
          <cell r="H149">
            <v>229683.91</v>
          </cell>
          <cell r="I149">
            <v>217366.94</v>
          </cell>
        </row>
        <row r="150">
          <cell r="A150" t="str">
            <v>Liquor Corporate Expenses   [1720-Fixed]</v>
          </cell>
          <cell r="B150">
            <v>293.8</v>
          </cell>
          <cell r="C150">
            <v>2.4703707218773496E-6</v>
          </cell>
          <cell r="D150" t="str">
            <v>0</v>
          </cell>
          <cell r="E150">
            <v>0</v>
          </cell>
          <cell r="F150">
            <v>-293.8</v>
          </cell>
          <cell r="G150" t="str">
            <v/>
          </cell>
          <cell r="H150" t="str">
            <v>0</v>
          </cell>
          <cell r="I150">
            <v>-293.8</v>
          </cell>
        </row>
        <row r="151">
          <cell r="A151" t="str">
            <v>Liquor Corporate Reimbursement   [1720-Fixed]</v>
          </cell>
          <cell r="B151" t="str">
            <v>0</v>
          </cell>
          <cell r="C151">
            <v>0</v>
          </cell>
          <cell r="D151" t="str">
            <v>0</v>
          </cell>
          <cell r="E151">
            <v>0</v>
          </cell>
          <cell r="F151">
            <v>0</v>
          </cell>
          <cell r="G151" t="str">
            <v/>
          </cell>
          <cell r="H151" t="str">
            <v>0</v>
          </cell>
          <cell r="I151">
            <v>0</v>
          </cell>
        </row>
        <row r="152">
          <cell r="A152" t="str">
            <v>Miscellaneous Income   [1720-Fixed]</v>
          </cell>
          <cell r="B152" t="str">
            <v>0</v>
          </cell>
          <cell r="C152">
            <v>0</v>
          </cell>
          <cell r="D152" t="str">
            <v>0</v>
          </cell>
          <cell r="E152">
            <v>0</v>
          </cell>
          <cell r="F152">
            <v>0</v>
          </cell>
          <cell r="G152" t="str">
            <v/>
          </cell>
          <cell r="H152" t="str">
            <v>0</v>
          </cell>
          <cell r="I152">
            <v>0</v>
          </cell>
        </row>
        <row r="153">
          <cell r="A153" t="str">
            <v>Sale of Asset - Gain   [1720-Fixed]</v>
          </cell>
          <cell r="B153">
            <v>-10815.58</v>
          </cell>
          <cell r="C153">
            <v>-9.0941089762158693E-5</v>
          </cell>
          <cell r="D153" t="str">
            <v>0</v>
          </cell>
          <cell r="E153">
            <v>0</v>
          </cell>
          <cell r="F153">
            <v>10815.58</v>
          </cell>
          <cell r="G153" t="str">
            <v/>
          </cell>
          <cell r="H153" t="str">
            <v>0</v>
          </cell>
          <cell r="I153">
            <v>10815.58</v>
          </cell>
        </row>
        <row r="154">
          <cell r="A154" t="str">
            <v>Sale of Asset - Loss   [1720-Fixed]</v>
          </cell>
          <cell r="B154">
            <v>140</v>
          </cell>
          <cell r="C154">
            <v>1.1771678048428486E-6</v>
          </cell>
          <cell r="D154" t="str">
            <v>0</v>
          </cell>
          <cell r="E154">
            <v>0</v>
          </cell>
          <cell r="F154">
            <v>-140</v>
          </cell>
          <cell r="G154" t="str">
            <v/>
          </cell>
          <cell r="H154" t="str">
            <v>0</v>
          </cell>
          <cell r="I154">
            <v>-140</v>
          </cell>
        </row>
        <row r="155">
          <cell r="A155" t="str">
            <v>Impairment of Assets Held for Sale   [1720-Fixed]</v>
          </cell>
          <cell r="B155" t="str">
            <v>0</v>
          </cell>
          <cell r="C155">
            <v>0</v>
          </cell>
          <cell r="D155" t="str">
            <v>0</v>
          </cell>
          <cell r="E155">
            <v>0</v>
          </cell>
          <cell r="F155">
            <v>0</v>
          </cell>
          <cell r="G155" t="str">
            <v/>
          </cell>
          <cell r="H155" t="str">
            <v>0</v>
          </cell>
          <cell r="I155">
            <v>0</v>
          </cell>
        </row>
        <row r="156">
          <cell r="A156" t="str">
            <v>Suspense Account - Sale of Asset   [1720-Fixed]</v>
          </cell>
          <cell r="B156" t="str">
            <v>0</v>
          </cell>
          <cell r="C156">
            <v>0</v>
          </cell>
          <cell r="D156" t="str">
            <v>0</v>
          </cell>
          <cell r="E156">
            <v>0</v>
          </cell>
          <cell r="F156">
            <v>0</v>
          </cell>
          <cell r="G156" t="str">
            <v/>
          </cell>
          <cell r="H156" t="str">
            <v>0</v>
          </cell>
          <cell r="I156">
            <v>0</v>
          </cell>
        </row>
        <row r="157">
          <cell r="A157" t="str">
            <v>Project Systems Clearing Account   [1720-Fixed]</v>
          </cell>
          <cell r="B157" t="str">
            <v>0</v>
          </cell>
          <cell r="C157">
            <v>0</v>
          </cell>
          <cell r="D157" t="str">
            <v>0</v>
          </cell>
          <cell r="E157">
            <v>0</v>
          </cell>
          <cell r="F157">
            <v>0</v>
          </cell>
          <cell r="G157" t="str">
            <v/>
          </cell>
          <cell r="H157" t="str">
            <v>0</v>
          </cell>
          <cell r="I157">
            <v>0</v>
          </cell>
        </row>
        <row r="158">
          <cell r="A158" t="str">
            <v>Preopening / Startup Costs   [1720-Fixed]</v>
          </cell>
          <cell r="B158">
            <v>70770.39</v>
          </cell>
          <cell r="C158">
            <v>5.9506160460123054E-4</v>
          </cell>
          <cell r="D158" t="str">
            <v>0</v>
          </cell>
          <cell r="E158">
            <v>0</v>
          </cell>
          <cell r="F158">
            <v>-70770.39</v>
          </cell>
          <cell r="G158" t="str">
            <v/>
          </cell>
          <cell r="H158" t="str">
            <v>0</v>
          </cell>
          <cell r="I158">
            <v>-70770.39</v>
          </cell>
        </row>
        <row r="159">
          <cell r="A159" t="str">
            <v>Minority Interest - Third Party   [1720-Fixed]</v>
          </cell>
          <cell r="B159" t="str">
            <v>0</v>
          </cell>
          <cell r="C159">
            <v>0</v>
          </cell>
          <cell r="D159" t="str">
            <v>0</v>
          </cell>
          <cell r="E159">
            <v>0</v>
          </cell>
          <cell r="F159">
            <v>0</v>
          </cell>
          <cell r="G159" t="str">
            <v/>
          </cell>
          <cell r="H159" t="str">
            <v>0</v>
          </cell>
          <cell r="I159">
            <v>0</v>
          </cell>
        </row>
        <row r="160">
          <cell r="A160" t="str">
            <v>Minority Interest - Consolidated Subs   [1720-Fixed]</v>
          </cell>
          <cell r="B160" t="str">
            <v>0</v>
          </cell>
          <cell r="C160">
            <v>0</v>
          </cell>
          <cell r="D160" t="str">
            <v>0</v>
          </cell>
          <cell r="E160">
            <v>0</v>
          </cell>
          <cell r="F160">
            <v>0</v>
          </cell>
          <cell r="G160" t="str">
            <v/>
          </cell>
          <cell r="H160" t="str">
            <v>0</v>
          </cell>
          <cell r="I160">
            <v>0</v>
          </cell>
        </row>
        <row r="161">
          <cell r="A161" t="str">
            <v>Fixed &amp; Other Expense - Allocated   [1720-Fixed]</v>
          </cell>
          <cell r="B161" t="str">
            <v>0</v>
          </cell>
          <cell r="C161">
            <v>0</v>
          </cell>
          <cell r="D161" t="str">
            <v>0</v>
          </cell>
          <cell r="E161">
            <v>0</v>
          </cell>
          <cell r="F161">
            <v>0</v>
          </cell>
          <cell r="G161" t="str">
            <v/>
          </cell>
          <cell r="H161" t="str">
            <v>0</v>
          </cell>
          <cell r="I161">
            <v>0</v>
          </cell>
        </row>
        <row r="162">
          <cell r="A162" t="str">
            <v>Fixed Expenses - Other</v>
          </cell>
          <cell r="B162">
            <v>59597.11</v>
          </cell>
          <cell r="C162">
            <v>5.0111285109769846E-4</v>
          </cell>
          <cell r="D162">
            <v>207431.35579999996</v>
          </cell>
          <cell r="E162">
            <v>1.7396612454193129E-3</v>
          </cell>
          <cell r="F162">
            <v>147834.24579999998</v>
          </cell>
          <cell r="G162">
            <v>0.71268996545796093</v>
          </cell>
          <cell r="H162">
            <v>321031.90999999997</v>
          </cell>
          <cell r="I162">
            <v>261434.8</v>
          </cell>
        </row>
        <row r="163">
          <cell r="A163" t="str">
            <v>Owner's Exp. - Association Fees   [1720-Fixed]</v>
          </cell>
          <cell r="B163">
            <v>-18657.18</v>
          </cell>
          <cell r="C163">
            <v>-1.5687594017969926E-4</v>
          </cell>
          <cell r="D163" t="str">
            <v>0</v>
          </cell>
          <cell r="E163">
            <v>0</v>
          </cell>
          <cell r="F163">
            <v>18657.18</v>
          </cell>
          <cell r="G163" t="str">
            <v/>
          </cell>
          <cell r="H163" t="str">
            <v>0</v>
          </cell>
          <cell r="I163">
            <v>18657.18</v>
          </cell>
        </row>
        <row r="164">
          <cell r="A164" t="str">
            <v>Owner's Exp. - General Partners Fees   [1720-Fixed]</v>
          </cell>
          <cell r="B164" t="str">
            <v>0</v>
          </cell>
          <cell r="C164">
            <v>0</v>
          </cell>
          <cell r="D164" t="str">
            <v>0</v>
          </cell>
          <cell r="E164">
            <v>0</v>
          </cell>
          <cell r="F164">
            <v>0</v>
          </cell>
          <cell r="G164" t="str">
            <v/>
          </cell>
          <cell r="H164" t="str">
            <v>0</v>
          </cell>
          <cell r="I164">
            <v>0</v>
          </cell>
        </row>
        <row r="165">
          <cell r="A165" t="str">
            <v>Owner's Exp. - Credit Enhancement Fees   [1720-Fixed]</v>
          </cell>
          <cell r="B165" t="str">
            <v>0</v>
          </cell>
          <cell r="C165">
            <v>0</v>
          </cell>
          <cell r="D165" t="str">
            <v>0</v>
          </cell>
          <cell r="E165">
            <v>0</v>
          </cell>
          <cell r="F165">
            <v>0</v>
          </cell>
          <cell r="G165" t="str">
            <v/>
          </cell>
          <cell r="H165" t="str">
            <v>0</v>
          </cell>
          <cell r="I165">
            <v>0</v>
          </cell>
        </row>
        <row r="166">
          <cell r="A166" t="str">
            <v>Owner's Exp. - Other   [1720-Fixed]</v>
          </cell>
          <cell r="B166" t="str">
            <v>0</v>
          </cell>
          <cell r="C166">
            <v>0</v>
          </cell>
          <cell r="D166" t="str">
            <v>0</v>
          </cell>
          <cell r="E166">
            <v>0</v>
          </cell>
          <cell r="F166">
            <v>0</v>
          </cell>
          <cell r="G166" t="str">
            <v/>
          </cell>
          <cell r="H166">
            <v>-1247</v>
          </cell>
          <cell r="I166">
            <v>-1247</v>
          </cell>
        </row>
        <row r="167">
          <cell r="A167" t="str">
            <v>Owner's Expense</v>
          </cell>
          <cell r="B167">
            <v>-18657.18</v>
          </cell>
          <cell r="C167">
            <v>-1.5687594017969926E-4</v>
          </cell>
          <cell r="D167" t="str">
            <v>0</v>
          </cell>
          <cell r="E167">
            <v>0</v>
          </cell>
          <cell r="F167">
            <v>18657.18</v>
          </cell>
          <cell r="G167" t="str">
            <v/>
          </cell>
          <cell r="H167">
            <v>-1247</v>
          </cell>
          <cell r="I167">
            <v>17410.18</v>
          </cell>
        </row>
        <row r="168">
          <cell r="A168" t="str">
            <v>Fixed Expenses - Before EBITDA</v>
          </cell>
          <cell r="B168">
            <v>11921362.020000001</v>
          </cell>
          <cell r="C168">
            <v>0.10023888257014506</v>
          </cell>
          <cell r="D168">
            <v>11750257.337400004</v>
          </cell>
          <cell r="E168">
            <v>9.8545695923078547E-2</v>
          </cell>
          <cell r="F168">
            <v>-171104.68259999715</v>
          </cell>
          <cell r="G168">
            <v>-1.4561781728421083E-2</v>
          </cell>
          <cell r="H168">
            <v>11000310.82</v>
          </cell>
          <cell r="I168">
            <v>-921051.20000000112</v>
          </cell>
        </row>
        <row r="169">
          <cell r="A169" t="str">
            <v>Fixed and Other Expenses - Before EBITDA</v>
          </cell>
          <cell r="B169">
            <v>12064019.870000001</v>
          </cell>
          <cell r="C169">
            <v>0.10143839848534578</v>
          </cell>
          <cell r="D169">
            <v>12022815.816233335</v>
          </cell>
          <cell r="E169">
            <v>0.10083155777317396</v>
          </cell>
          <cell r="F169">
            <v>-41204.05376666598</v>
          </cell>
          <cell r="G169">
            <v>-3.427155035597553E-3</v>
          </cell>
          <cell r="H169">
            <v>11000310.82</v>
          </cell>
          <cell r="I169">
            <v>-1063709.0500000007</v>
          </cell>
        </row>
        <row r="170">
          <cell r="G170" t="str">
            <v/>
          </cell>
        </row>
        <row r="171">
          <cell r="A171" t="str">
            <v>EBITDA</v>
          </cell>
          <cell r="B171">
            <v>26125848.099999994</v>
          </cell>
          <cell r="C171">
            <v>0.21967505183953356</v>
          </cell>
          <cell r="D171">
            <v>26746069.361466669</v>
          </cell>
          <cell r="E171">
            <v>0.22431083360561269</v>
          </cell>
          <cell r="F171">
            <v>-620221.26146667451</v>
          </cell>
          <cell r="G171">
            <v>-2.3189248972794244E-2</v>
          </cell>
          <cell r="H171">
            <v>27760853.220000006</v>
          </cell>
          <cell r="I171">
            <v>-1635005.1200000122</v>
          </cell>
        </row>
        <row r="172">
          <cell r="A172" t="str">
            <v>EBITDA Flow-thru</v>
          </cell>
          <cell r="F172">
            <v>-2.019486292780786</v>
          </cell>
          <cell r="G172" t="str">
            <v/>
          </cell>
          <cell r="I172">
            <v>-1.3121155040147991</v>
          </cell>
        </row>
        <row r="173">
          <cell r="A173" t="str">
            <v>Other Fixed Expenses -  After EBITDA</v>
          </cell>
          <cell r="B173">
            <v>18062435.780000009</v>
          </cell>
          <cell r="C173">
            <v>0.15187512769469669</v>
          </cell>
          <cell r="D173">
            <v>13290188.058433337</v>
          </cell>
          <cell r="E173">
            <v>0.11146060835606332</v>
          </cell>
          <cell r="F173">
            <v>-4772247.7215666715</v>
          </cell>
          <cell r="G173">
            <v>-0.35908052621862069</v>
          </cell>
          <cell r="H173">
            <v>24854200.009999998</v>
          </cell>
          <cell r="I173">
            <v>6791764.2299999893</v>
          </cell>
        </row>
        <row r="174">
          <cell r="G174" t="str">
            <v/>
          </cell>
        </row>
        <row r="175">
          <cell r="A175" t="str">
            <v>Net Income</v>
          </cell>
          <cell r="B175">
            <v>8063412.3199999984</v>
          </cell>
          <cell r="C175">
            <v>6.7799924144836987E-2</v>
          </cell>
          <cell r="D175">
            <v>13455881.303033339</v>
          </cell>
          <cell r="E175">
            <v>0.11285022524954942</v>
          </cell>
          <cell r="F175">
            <v>-5392468.9830333404</v>
          </cell>
          <cell r="G175">
            <v>-0.40075182454364577</v>
          </cell>
          <cell r="H175">
            <v>2906653.21</v>
          </cell>
          <cell r="I175">
            <v>5156759.1099999985</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s Corp"/>
      <sheetName val="FY_Var_Analysis"/>
      <sheetName val="Q1_Var_Analysis"/>
      <sheetName val="Q2_Var_Analysis"/>
      <sheetName val="Q3_Var_Analysis"/>
      <sheetName val="Q4_Var_Analysis"/>
      <sheetName val="Corp Drivers Summary"/>
      <sheetName val="Consolidated Drivers"/>
      <sheetName val="Consol Drivers North America"/>
      <sheetName val="Consolidated WVRAP_Drivers"/>
      <sheetName val="WVR_Drivers"/>
      <sheetName val="WBW_Drivers"/>
      <sheetName val="Shell_Drivers"/>
      <sheetName val="WVRAP_Drivers"/>
      <sheetName val="Asia Club Drivers"/>
      <sheetName val="VPG FX Scenario"/>
      <sheetName val="AP_FOREX_PF"/>
      <sheetName val="AP_FOREX_PY"/>
      <sheetName val="BZ_FOREX_PF"/>
      <sheetName val="BZ_FOREX_PY"/>
      <sheetName val="Provision"/>
      <sheetName val="Bonus Summary"/>
      <sheetName val="EBITDA Adjustments"/>
      <sheetName val="Non-Recurr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 '18 WVR Slides"/>
      <sheetName val="Mar '18 WVO Slides"/>
      <sheetName val="R&amp;O"/>
      <sheetName val="Executive Summary"/>
      <sheetName val="Consolidated"/>
      <sheetName val="WVR"/>
      <sheetName val="WBW"/>
      <sheetName val="Shell"/>
      <sheetName val="WVR (Prior Forecast)"/>
      <sheetName val="WBW (Prior Forecast)"/>
      <sheetName val="Shell (Prior Forecast)"/>
      <sheetName val="WVR (PY and Budget)"/>
      <sheetName val="WBW (PY and Budget)"/>
      <sheetName val="Shell (PY and Budget)"/>
      <sheetName val="GL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C7" t="str">
            <v>Period</v>
          </cell>
          <cell r="E7" t="str">
            <v>Account</v>
          </cell>
          <cell r="I7" t="str">
            <v>Amount</v>
          </cell>
          <cell r="O7" t="str">
            <v>Ledger</v>
          </cell>
          <cell r="W7" t="str">
            <v>Lookup</v>
          </cell>
        </row>
        <row r="8">
          <cell r="C8">
            <v>1</v>
          </cell>
          <cell r="E8">
            <v>23507</v>
          </cell>
          <cell r="I8">
            <v>86906.28</v>
          </cell>
          <cell r="O8" t="str">
            <v>ACTUALS</v>
          </cell>
          <cell r="W8" t="str">
            <v>Cash Adjustments</v>
          </cell>
        </row>
        <row r="9">
          <cell r="C9">
            <v>1</v>
          </cell>
          <cell r="E9">
            <v>23507</v>
          </cell>
          <cell r="I9">
            <v>207026.3</v>
          </cell>
          <cell r="O9" t="str">
            <v>ACTUALS</v>
          </cell>
          <cell r="W9" t="str">
            <v>Cash Adjustments</v>
          </cell>
        </row>
        <row r="10">
          <cell r="C10">
            <v>1</v>
          </cell>
          <cell r="E10">
            <v>23507</v>
          </cell>
          <cell r="I10">
            <v>1766744.4</v>
          </cell>
          <cell r="O10" t="str">
            <v>ACTUALS</v>
          </cell>
          <cell r="W10" t="str">
            <v>Cash Adjustments</v>
          </cell>
        </row>
        <row r="11">
          <cell r="C11">
            <v>1</v>
          </cell>
          <cell r="E11">
            <v>23507</v>
          </cell>
          <cell r="I11">
            <v>543352.31000000006</v>
          </cell>
          <cell r="O11" t="str">
            <v>ACTUALS</v>
          </cell>
          <cell r="W11" t="str">
            <v>Cash Adjustments</v>
          </cell>
        </row>
        <row r="12">
          <cell r="C12">
            <v>1</v>
          </cell>
          <cell r="E12">
            <v>23507</v>
          </cell>
          <cell r="I12">
            <v>38008.9</v>
          </cell>
          <cell r="O12" t="str">
            <v>ACTUALS</v>
          </cell>
          <cell r="W12" t="str">
            <v>CWA</v>
          </cell>
        </row>
        <row r="13">
          <cell r="C13">
            <v>1</v>
          </cell>
          <cell r="E13">
            <v>23507</v>
          </cell>
          <cell r="I13">
            <v>750</v>
          </cell>
          <cell r="O13" t="str">
            <v>ACTUALS</v>
          </cell>
          <cell r="W13" t="str">
            <v>CWA</v>
          </cell>
        </row>
        <row r="14">
          <cell r="C14">
            <v>1</v>
          </cell>
          <cell r="E14">
            <v>23507</v>
          </cell>
          <cell r="I14">
            <v>1078062</v>
          </cell>
          <cell r="O14" t="str">
            <v>ACTUALS</v>
          </cell>
          <cell r="W14" t="str">
            <v>CWA</v>
          </cell>
        </row>
        <row r="15">
          <cell r="C15">
            <v>1</v>
          </cell>
          <cell r="E15">
            <v>23507</v>
          </cell>
          <cell r="I15">
            <v>683937.47</v>
          </cell>
          <cell r="O15" t="str">
            <v>ACTUALS</v>
          </cell>
          <cell r="W15" t="str">
            <v>MGVC St Thomas Select</v>
          </cell>
        </row>
        <row r="16">
          <cell r="C16">
            <v>1</v>
          </cell>
          <cell r="E16">
            <v>23507</v>
          </cell>
          <cell r="I16">
            <v>731609.59</v>
          </cell>
          <cell r="O16" t="str">
            <v>ACTUALS</v>
          </cell>
          <cell r="W16" t="str">
            <v>The Alex</v>
          </cell>
        </row>
        <row r="17">
          <cell r="C17">
            <v>1</v>
          </cell>
          <cell r="E17">
            <v>23507</v>
          </cell>
          <cell r="I17">
            <v>768934.99</v>
          </cell>
          <cell r="O17" t="str">
            <v>ACTUALS</v>
          </cell>
          <cell r="W17" t="str">
            <v>Bonnet Creek - Bldg 1</v>
          </cell>
        </row>
        <row r="18">
          <cell r="C18">
            <v>1</v>
          </cell>
          <cell r="E18">
            <v>23507</v>
          </cell>
          <cell r="I18">
            <v>81.08</v>
          </cell>
          <cell r="O18" t="str">
            <v>ACTUALS</v>
          </cell>
          <cell r="W18" t="str">
            <v>UDI Foreclosure Billing</v>
          </cell>
        </row>
        <row r="19">
          <cell r="C19">
            <v>1</v>
          </cell>
          <cell r="E19">
            <v>23507</v>
          </cell>
          <cell r="I19">
            <v>101.56</v>
          </cell>
          <cell r="O19" t="str">
            <v>ACTUALS</v>
          </cell>
          <cell r="W19" t="str">
            <v>UDI Foreclosure Billing</v>
          </cell>
        </row>
        <row r="20">
          <cell r="C20">
            <v>1</v>
          </cell>
          <cell r="E20">
            <v>23507</v>
          </cell>
          <cell r="I20">
            <v>210.62</v>
          </cell>
          <cell r="O20" t="str">
            <v>ACTUALS</v>
          </cell>
          <cell r="W20" t="str">
            <v>UDI Foreclosure Billing</v>
          </cell>
        </row>
        <row r="21">
          <cell r="C21">
            <v>1</v>
          </cell>
          <cell r="E21">
            <v>23507</v>
          </cell>
          <cell r="I21">
            <v>261.39</v>
          </cell>
          <cell r="O21" t="str">
            <v>ACTUALS</v>
          </cell>
          <cell r="W21" t="str">
            <v>UDI Foreclosure Billing</v>
          </cell>
        </row>
        <row r="22">
          <cell r="C22">
            <v>1</v>
          </cell>
          <cell r="E22">
            <v>23507</v>
          </cell>
          <cell r="I22">
            <v>512.54999999999995</v>
          </cell>
          <cell r="O22" t="str">
            <v>ACTUALS</v>
          </cell>
          <cell r="W22" t="str">
            <v>UDI Foreclosure Billing</v>
          </cell>
        </row>
        <row r="23">
          <cell r="C23">
            <v>1</v>
          </cell>
          <cell r="E23">
            <v>23507</v>
          </cell>
          <cell r="I23">
            <v>535.32000000000005</v>
          </cell>
          <cell r="O23" t="str">
            <v>ACTUALS</v>
          </cell>
          <cell r="W23" t="str">
            <v>UDI Foreclosure Billing</v>
          </cell>
        </row>
        <row r="24">
          <cell r="C24">
            <v>1</v>
          </cell>
          <cell r="E24">
            <v>23507</v>
          </cell>
          <cell r="I24">
            <v>555.47</v>
          </cell>
          <cell r="O24" t="str">
            <v>ACTUALS</v>
          </cell>
          <cell r="W24" t="str">
            <v>UDI Foreclosure Billing</v>
          </cell>
        </row>
        <row r="25">
          <cell r="C25">
            <v>1</v>
          </cell>
          <cell r="E25">
            <v>23507</v>
          </cell>
          <cell r="I25">
            <v>695.15</v>
          </cell>
          <cell r="O25" t="str">
            <v>ACTUALS</v>
          </cell>
          <cell r="W25" t="str">
            <v>UDI Foreclosure Billing</v>
          </cell>
        </row>
        <row r="26">
          <cell r="C26">
            <v>1</v>
          </cell>
          <cell r="E26">
            <v>23507</v>
          </cell>
          <cell r="I26">
            <v>822.94</v>
          </cell>
          <cell r="O26" t="str">
            <v>ACTUALS</v>
          </cell>
          <cell r="W26" t="str">
            <v>UDI Foreclosure Billing</v>
          </cell>
        </row>
        <row r="27">
          <cell r="C27">
            <v>1</v>
          </cell>
          <cell r="E27">
            <v>23507</v>
          </cell>
          <cell r="I27">
            <v>970.08</v>
          </cell>
          <cell r="O27" t="str">
            <v>ACTUALS</v>
          </cell>
          <cell r="W27" t="str">
            <v>UDI Foreclosure Billing</v>
          </cell>
        </row>
        <row r="28">
          <cell r="C28">
            <v>1</v>
          </cell>
          <cell r="E28">
            <v>23507</v>
          </cell>
          <cell r="I28">
            <v>1025.92</v>
          </cell>
          <cell r="O28" t="str">
            <v>ACTUALS</v>
          </cell>
          <cell r="W28" t="str">
            <v>UDI Foreclosure Billing</v>
          </cell>
        </row>
        <row r="29">
          <cell r="C29">
            <v>1</v>
          </cell>
          <cell r="E29">
            <v>23507</v>
          </cell>
          <cell r="I29">
            <v>1079.1099999999999</v>
          </cell>
          <cell r="O29" t="str">
            <v>ACTUALS</v>
          </cell>
          <cell r="W29" t="str">
            <v>UDI Foreclosure Billing</v>
          </cell>
        </row>
        <row r="30">
          <cell r="C30">
            <v>1</v>
          </cell>
          <cell r="E30">
            <v>23507</v>
          </cell>
          <cell r="I30">
            <v>1164.29</v>
          </cell>
          <cell r="O30" t="str">
            <v>ACTUALS</v>
          </cell>
          <cell r="W30" t="str">
            <v>UDI Foreclosure Billing</v>
          </cell>
        </row>
        <row r="31">
          <cell r="C31">
            <v>1</v>
          </cell>
          <cell r="E31">
            <v>23507</v>
          </cell>
          <cell r="I31">
            <v>1168.99</v>
          </cell>
          <cell r="O31" t="str">
            <v>ACTUALS</v>
          </cell>
          <cell r="W31" t="str">
            <v>UDI Foreclosure Billing</v>
          </cell>
        </row>
        <row r="32">
          <cell r="C32">
            <v>1</v>
          </cell>
          <cell r="E32">
            <v>23507</v>
          </cell>
          <cell r="I32">
            <v>1201.1099999999999</v>
          </cell>
          <cell r="O32" t="str">
            <v>ACTUALS</v>
          </cell>
          <cell r="W32" t="str">
            <v>UDI Foreclosure Billing</v>
          </cell>
        </row>
        <row r="33">
          <cell r="C33">
            <v>1</v>
          </cell>
          <cell r="E33">
            <v>23507</v>
          </cell>
          <cell r="I33">
            <v>1229.99</v>
          </cell>
          <cell r="O33" t="str">
            <v>ACTUALS</v>
          </cell>
          <cell r="W33" t="str">
            <v>UDI Foreclosure Billing</v>
          </cell>
        </row>
        <row r="34">
          <cell r="C34">
            <v>1</v>
          </cell>
          <cell r="E34">
            <v>23507</v>
          </cell>
          <cell r="I34">
            <v>1288.5</v>
          </cell>
          <cell r="O34" t="str">
            <v>ACTUALS</v>
          </cell>
          <cell r="W34" t="str">
            <v>UDI Foreclosure Billing</v>
          </cell>
        </row>
        <row r="35">
          <cell r="C35">
            <v>1</v>
          </cell>
          <cell r="E35">
            <v>23507</v>
          </cell>
          <cell r="I35">
            <v>1364.18</v>
          </cell>
          <cell r="O35" t="str">
            <v>ACTUALS</v>
          </cell>
          <cell r="W35" t="str">
            <v>UDI Foreclosure Billing</v>
          </cell>
        </row>
        <row r="36">
          <cell r="C36">
            <v>1</v>
          </cell>
          <cell r="E36">
            <v>23507</v>
          </cell>
          <cell r="I36">
            <v>1431.93</v>
          </cell>
          <cell r="O36" t="str">
            <v>ACTUALS</v>
          </cell>
          <cell r="W36" t="str">
            <v>UDI Foreclosure Billing</v>
          </cell>
        </row>
        <row r="37">
          <cell r="C37">
            <v>1</v>
          </cell>
          <cell r="E37">
            <v>23507</v>
          </cell>
          <cell r="I37">
            <v>1720.55</v>
          </cell>
          <cell r="O37" t="str">
            <v>ACTUALS</v>
          </cell>
          <cell r="W37" t="str">
            <v>UDI Foreclosure Billing</v>
          </cell>
        </row>
        <row r="38">
          <cell r="C38">
            <v>1</v>
          </cell>
          <cell r="E38">
            <v>23507</v>
          </cell>
          <cell r="I38">
            <v>1767.32</v>
          </cell>
          <cell r="O38" t="str">
            <v>ACTUALS</v>
          </cell>
          <cell r="W38" t="str">
            <v>UDI Foreclosure Billing</v>
          </cell>
        </row>
        <row r="39">
          <cell r="C39">
            <v>1</v>
          </cell>
          <cell r="E39">
            <v>23507</v>
          </cell>
          <cell r="I39">
            <v>1903.37</v>
          </cell>
          <cell r="O39" t="str">
            <v>ACTUALS</v>
          </cell>
          <cell r="W39" t="str">
            <v>UDI Foreclosure Billing</v>
          </cell>
        </row>
        <row r="40">
          <cell r="C40">
            <v>1</v>
          </cell>
          <cell r="E40">
            <v>23507</v>
          </cell>
          <cell r="I40">
            <v>1934.74</v>
          </cell>
          <cell r="O40" t="str">
            <v>ACTUALS</v>
          </cell>
          <cell r="W40" t="str">
            <v>UDI Foreclosure Billing</v>
          </cell>
        </row>
        <row r="41">
          <cell r="C41">
            <v>1</v>
          </cell>
          <cell r="E41">
            <v>23507</v>
          </cell>
          <cell r="I41">
            <v>1992.38</v>
          </cell>
          <cell r="O41" t="str">
            <v>ACTUALS</v>
          </cell>
          <cell r="W41" t="str">
            <v>UDI Foreclosure Billing</v>
          </cell>
        </row>
        <row r="42">
          <cell r="C42">
            <v>1</v>
          </cell>
          <cell r="E42">
            <v>23507</v>
          </cell>
          <cell r="I42">
            <v>2015.81</v>
          </cell>
          <cell r="O42" t="str">
            <v>ACTUALS</v>
          </cell>
          <cell r="W42" t="str">
            <v>UDI Foreclosure Billing</v>
          </cell>
        </row>
        <row r="43">
          <cell r="C43">
            <v>1</v>
          </cell>
          <cell r="E43">
            <v>23507</v>
          </cell>
          <cell r="I43">
            <v>2093.5100000000002</v>
          </cell>
          <cell r="O43" t="str">
            <v>ACTUALS</v>
          </cell>
          <cell r="W43" t="str">
            <v>UDI Foreclosure Billing</v>
          </cell>
        </row>
        <row r="44">
          <cell r="C44">
            <v>1</v>
          </cell>
          <cell r="E44">
            <v>23507</v>
          </cell>
          <cell r="I44">
            <v>2106.83</v>
          </cell>
          <cell r="O44" t="str">
            <v>ACTUALS</v>
          </cell>
          <cell r="W44" t="str">
            <v>UDI Foreclosure Billing</v>
          </cell>
        </row>
        <row r="45">
          <cell r="C45">
            <v>1</v>
          </cell>
          <cell r="E45">
            <v>23507</v>
          </cell>
          <cell r="I45">
            <v>2113.39</v>
          </cell>
          <cell r="O45" t="str">
            <v>ACTUALS</v>
          </cell>
          <cell r="W45" t="str">
            <v>UDI Foreclosure Billing</v>
          </cell>
        </row>
        <row r="46">
          <cell r="C46">
            <v>1</v>
          </cell>
          <cell r="E46">
            <v>23507</v>
          </cell>
          <cell r="I46">
            <v>2164.17</v>
          </cell>
          <cell r="O46" t="str">
            <v>ACTUALS</v>
          </cell>
          <cell r="W46" t="str">
            <v>UDI Foreclosure Billing</v>
          </cell>
        </row>
        <row r="47">
          <cell r="C47">
            <v>1</v>
          </cell>
          <cell r="E47">
            <v>23507</v>
          </cell>
          <cell r="I47">
            <v>2206.16</v>
          </cell>
          <cell r="O47" t="str">
            <v>ACTUALS</v>
          </cell>
          <cell r="W47" t="str">
            <v>UDI Foreclosure Billing</v>
          </cell>
        </row>
        <row r="48">
          <cell r="C48">
            <v>1</v>
          </cell>
          <cell r="E48">
            <v>23507</v>
          </cell>
          <cell r="I48">
            <v>2489.44</v>
          </cell>
          <cell r="O48" t="str">
            <v>ACTUALS</v>
          </cell>
          <cell r="W48" t="str">
            <v>UDI Foreclosure Billing</v>
          </cell>
        </row>
        <row r="49">
          <cell r="C49">
            <v>1</v>
          </cell>
          <cell r="E49">
            <v>23507</v>
          </cell>
          <cell r="I49">
            <v>2506.63</v>
          </cell>
          <cell r="O49" t="str">
            <v>ACTUALS</v>
          </cell>
          <cell r="W49" t="str">
            <v>UDI Foreclosure Billing</v>
          </cell>
        </row>
        <row r="50">
          <cell r="C50">
            <v>1</v>
          </cell>
          <cell r="E50">
            <v>23507</v>
          </cell>
          <cell r="I50">
            <v>2555.2600000000002</v>
          </cell>
          <cell r="O50" t="str">
            <v>ACTUALS</v>
          </cell>
          <cell r="W50" t="str">
            <v>UDI Foreclosure Billing</v>
          </cell>
        </row>
        <row r="51">
          <cell r="C51">
            <v>1</v>
          </cell>
          <cell r="E51">
            <v>23507</v>
          </cell>
          <cell r="I51">
            <v>2618.02</v>
          </cell>
          <cell r="O51" t="str">
            <v>ACTUALS</v>
          </cell>
          <cell r="W51" t="str">
            <v>UDI Foreclosure Billing</v>
          </cell>
        </row>
        <row r="52">
          <cell r="C52">
            <v>1</v>
          </cell>
          <cell r="E52">
            <v>23507</v>
          </cell>
          <cell r="I52">
            <v>2693.51</v>
          </cell>
          <cell r="O52" t="str">
            <v>ACTUALS</v>
          </cell>
          <cell r="W52" t="str">
            <v>UDI Foreclosure Billing</v>
          </cell>
        </row>
        <row r="53">
          <cell r="C53">
            <v>1</v>
          </cell>
          <cell r="E53">
            <v>23507</v>
          </cell>
          <cell r="I53">
            <v>2948.06</v>
          </cell>
          <cell r="O53" t="str">
            <v>ACTUALS</v>
          </cell>
          <cell r="W53" t="str">
            <v>UDI Foreclosure Billing</v>
          </cell>
        </row>
        <row r="54">
          <cell r="C54">
            <v>1</v>
          </cell>
          <cell r="E54">
            <v>23507</v>
          </cell>
          <cell r="I54">
            <v>3026.61</v>
          </cell>
          <cell r="O54" t="str">
            <v>ACTUALS</v>
          </cell>
          <cell r="W54" t="str">
            <v>UDI Foreclosure Billing</v>
          </cell>
        </row>
        <row r="55">
          <cell r="C55">
            <v>1</v>
          </cell>
          <cell r="E55">
            <v>23507</v>
          </cell>
          <cell r="I55">
            <v>3104.97</v>
          </cell>
          <cell r="O55" t="str">
            <v>ACTUALS</v>
          </cell>
          <cell r="W55" t="str">
            <v>UDI Foreclosure Billing</v>
          </cell>
        </row>
        <row r="56">
          <cell r="C56">
            <v>1</v>
          </cell>
          <cell r="E56">
            <v>23507</v>
          </cell>
          <cell r="I56">
            <v>3222.01</v>
          </cell>
          <cell r="O56" t="str">
            <v>ACTUALS</v>
          </cell>
          <cell r="W56" t="str">
            <v>UDI Foreclosure Billing</v>
          </cell>
        </row>
        <row r="57">
          <cell r="C57">
            <v>1</v>
          </cell>
          <cell r="E57">
            <v>23507</v>
          </cell>
          <cell r="I57">
            <v>3423.73</v>
          </cell>
          <cell r="O57" t="str">
            <v>ACTUALS</v>
          </cell>
          <cell r="W57" t="str">
            <v>UDI Foreclosure Billing</v>
          </cell>
        </row>
        <row r="58">
          <cell r="C58">
            <v>1</v>
          </cell>
          <cell r="E58">
            <v>23507</v>
          </cell>
          <cell r="I58">
            <v>3891.35</v>
          </cell>
          <cell r="O58" t="str">
            <v>ACTUALS</v>
          </cell>
          <cell r="W58" t="str">
            <v>UDI Foreclosure Billing</v>
          </cell>
        </row>
        <row r="59">
          <cell r="C59">
            <v>1</v>
          </cell>
          <cell r="E59">
            <v>23507</v>
          </cell>
          <cell r="I59">
            <v>3907.68</v>
          </cell>
          <cell r="O59" t="str">
            <v>ACTUALS</v>
          </cell>
          <cell r="W59" t="str">
            <v>UDI Foreclosure Billing</v>
          </cell>
        </row>
        <row r="60">
          <cell r="C60">
            <v>1</v>
          </cell>
          <cell r="E60">
            <v>23507</v>
          </cell>
          <cell r="I60">
            <v>4008.42</v>
          </cell>
          <cell r="O60" t="str">
            <v>ACTUALS</v>
          </cell>
          <cell r="W60" t="str">
            <v>UDI Foreclosure Billing</v>
          </cell>
        </row>
        <row r="61">
          <cell r="C61">
            <v>1</v>
          </cell>
          <cell r="E61">
            <v>23507</v>
          </cell>
          <cell r="I61">
            <v>4457.6499999999996</v>
          </cell>
          <cell r="O61" t="str">
            <v>ACTUALS</v>
          </cell>
          <cell r="W61" t="str">
            <v>UDI Foreclosure Billing</v>
          </cell>
        </row>
        <row r="62">
          <cell r="C62">
            <v>1</v>
          </cell>
          <cell r="E62">
            <v>23507</v>
          </cell>
          <cell r="I62">
            <v>4679.03</v>
          </cell>
          <cell r="O62" t="str">
            <v>ACTUALS</v>
          </cell>
          <cell r="W62" t="str">
            <v>UDI Foreclosure Billing</v>
          </cell>
        </row>
        <row r="63">
          <cell r="C63">
            <v>1</v>
          </cell>
          <cell r="E63">
            <v>23507</v>
          </cell>
          <cell r="I63">
            <v>4842.79</v>
          </cell>
          <cell r="O63" t="str">
            <v>ACTUALS</v>
          </cell>
          <cell r="W63" t="str">
            <v>UDI Foreclosure Billing</v>
          </cell>
        </row>
        <row r="64">
          <cell r="C64">
            <v>1</v>
          </cell>
          <cell r="E64">
            <v>23507</v>
          </cell>
          <cell r="I64">
            <v>4991.28</v>
          </cell>
          <cell r="O64" t="str">
            <v>ACTUALS</v>
          </cell>
          <cell r="W64" t="str">
            <v>UDI Foreclosure Billing</v>
          </cell>
        </row>
        <row r="65">
          <cell r="C65">
            <v>1</v>
          </cell>
          <cell r="E65">
            <v>23507</v>
          </cell>
          <cell r="I65">
            <v>5514.33</v>
          </cell>
          <cell r="O65" t="str">
            <v>ACTUALS</v>
          </cell>
          <cell r="W65" t="str">
            <v>UDI Foreclosure Billing</v>
          </cell>
        </row>
        <row r="66">
          <cell r="C66">
            <v>1</v>
          </cell>
          <cell r="E66">
            <v>23507</v>
          </cell>
          <cell r="I66">
            <v>5752.3</v>
          </cell>
          <cell r="O66" t="str">
            <v>ACTUALS</v>
          </cell>
          <cell r="W66" t="str">
            <v>UDI Foreclosure Billing</v>
          </cell>
        </row>
        <row r="67">
          <cell r="C67">
            <v>1</v>
          </cell>
          <cell r="E67">
            <v>23507</v>
          </cell>
          <cell r="I67">
            <v>8633.06</v>
          </cell>
          <cell r="O67" t="str">
            <v>ACTUALS</v>
          </cell>
          <cell r="W67" t="str">
            <v>UDI Foreclosure Billing</v>
          </cell>
        </row>
        <row r="68">
          <cell r="C68">
            <v>1</v>
          </cell>
          <cell r="E68">
            <v>23507</v>
          </cell>
          <cell r="I68">
            <v>11669.65</v>
          </cell>
          <cell r="O68" t="str">
            <v>ACTUALS</v>
          </cell>
          <cell r="W68" t="str">
            <v>UDI Foreclosure Billing</v>
          </cell>
        </row>
        <row r="69">
          <cell r="C69">
            <v>1</v>
          </cell>
          <cell r="E69">
            <v>23507</v>
          </cell>
          <cell r="I69">
            <v>12340.74</v>
          </cell>
          <cell r="O69" t="str">
            <v>ACTUALS</v>
          </cell>
          <cell r="W69" t="str">
            <v>UDI Foreclosure Billing</v>
          </cell>
        </row>
        <row r="70">
          <cell r="C70">
            <v>1</v>
          </cell>
          <cell r="E70">
            <v>23507</v>
          </cell>
          <cell r="I70">
            <v>13240.28</v>
          </cell>
          <cell r="O70" t="str">
            <v>ACTUALS</v>
          </cell>
          <cell r="W70" t="str">
            <v>UDI Foreclosure Billing</v>
          </cell>
        </row>
        <row r="71">
          <cell r="C71">
            <v>1</v>
          </cell>
          <cell r="E71">
            <v>23507</v>
          </cell>
          <cell r="I71">
            <v>14033.23</v>
          </cell>
          <cell r="O71" t="str">
            <v>ACTUALS</v>
          </cell>
          <cell r="W71" t="str">
            <v>UDI Foreclosure Billing</v>
          </cell>
        </row>
        <row r="72">
          <cell r="C72">
            <v>1</v>
          </cell>
          <cell r="E72">
            <v>23507</v>
          </cell>
          <cell r="I72">
            <v>15072.69</v>
          </cell>
          <cell r="O72" t="str">
            <v>ACTUALS</v>
          </cell>
          <cell r="W72" t="str">
            <v>UDI Foreclosure Billing</v>
          </cell>
        </row>
        <row r="73">
          <cell r="C73">
            <v>1</v>
          </cell>
          <cell r="E73">
            <v>23507</v>
          </cell>
          <cell r="I73">
            <v>18377.91</v>
          </cell>
          <cell r="O73" t="str">
            <v>ACTUALS</v>
          </cell>
          <cell r="W73" t="str">
            <v>UDI Foreclosure Billing</v>
          </cell>
        </row>
        <row r="74">
          <cell r="C74">
            <v>1</v>
          </cell>
          <cell r="E74">
            <v>23507</v>
          </cell>
          <cell r="I74">
            <v>35310.74</v>
          </cell>
          <cell r="O74" t="str">
            <v>ACTUALS</v>
          </cell>
          <cell r="W74" t="str">
            <v>UDI Foreclosure Billing</v>
          </cell>
        </row>
        <row r="75">
          <cell r="C75">
            <v>1</v>
          </cell>
          <cell r="E75">
            <v>23507</v>
          </cell>
          <cell r="I75">
            <v>284.89999999999998</v>
          </cell>
          <cell r="O75" t="str">
            <v>ACTUALS</v>
          </cell>
          <cell r="W75" t="str">
            <v>UDI Billing Shortfall</v>
          </cell>
        </row>
        <row r="76">
          <cell r="C76">
            <v>1</v>
          </cell>
          <cell r="E76">
            <v>23507</v>
          </cell>
          <cell r="I76">
            <v>550.16</v>
          </cell>
          <cell r="O76" t="str">
            <v>ACTUALS</v>
          </cell>
          <cell r="W76" t="str">
            <v>UDI Billing Shortfall</v>
          </cell>
        </row>
        <row r="77">
          <cell r="C77">
            <v>1</v>
          </cell>
          <cell r="E77">
            <v>23507</v>
          </cell>
          <cell r="I77">
            <v>1052.05</v>
          </cell>
          <cell r="O77" t="str">
            <v>ACTUALS</v>
          </cell>
          <cell r="W77" t="str">
            <v>UDI Billing Shortfall</v>
          </cell>
        </row>
        <row r="78">
          <cell r="C78">
            <v>1</v>
          </cell>
          <cell r="E78">
            <v>23507</v>
          </cell>
          <cell r="I78">
            <v>3206.5</v>
          </cell>
          <cell r="O78" t="str">
            <v>ACTUALS</v>
          </cell>
          <cell r="W78" t="str">
            <v>UDI Billing Shortfall</v>
          </cell>
        </row>
        <row r="79">
          <cell r="C79">
            <v>1</v>
          </cell>
          <cell r="E79">
            <v>23507</v>
          </cell>
          <cell r="I79">
            <v>4214.07</v>
          </cell>
          <cell r="O79" t="str">
            <v>ACTUALS</v>
          </cell>
          <cell r="W79" t="str">
            <v>UDI Billing Shortfall</v>
          </cell>
        </row>
        <row r="80">
          <cell r="C80">
            <v>1</v>
          </cell>
          <cell r="E80">
            <v>23507</v>
          </cell>
          <cell r="I80">
            <v>5836.56</v>
          </cell>
          <cell r="O80" t="str">
            <v>ACTUALS</v>
          </cell>
          <cell r="W80" t="str">
            <v>UDI Billing Shortfall</v>
          </cell>
        </row>
        <row r="81">
          <cell r="C81">
            <v>1</v>
          </cell>
          <cell r="E81">
            <v>23507</v>
          </cell>
          <cell r="I81">
            <v>6163.7</v>
          </cell>
          <cell r="O81" t="str">
            <v>ACTUALS</v>
          </cell>
          <cell r="W81" t="str">
            <v>UDI Billing Shortfall</v>
          </cell>
        </row>
        <row r="82">
          <cell r="C82">
            <v>1</v>
          </cell>
          <cell r="E82">
            <v>23507</v>
          </cell>
          <cell r="I82">
            <v>8030.61</v>
          </cell>
          <cell r="O82" t="str">
            <v>ACTUALS</v>
          </cell>
          <cell r="W82" t="str">
            <v>UDI Billing Shortfall</v>
          </cell>
        </row>
        <row r="83">
          <cell r="C83">
            <v>1</v>
          </cell>
          <cell r="E83">
            <v>23507</v>
          </cell>
          <cell r="I83">
            <v>10035.76</v>
          </cell>
          <cell r="O83" t="str">
            <v>ACTUALS</v>
          </cell>
          <cell r="W83" t="str">
            <v>UDI Billing Shortfall</v>
          </cell>
        </row>
        <row r="84">
          <cell r="C84">
            <v>1</v>
          </cell>
          <cell r="E84">
            <v>23507</v>
          </cell>
          <cell r="I84">
            <v>11491.01</v>
          </cell>
          <cell r="O84" t="str">
            <v>ACTUALS</v>
          </cell>
          <cell r="W84" t="str">
            <v>UDI Billing Shortfall</v>
          </cell>
        </row>
        <row r="85">
          <cell r="C85">
            <v>1</v>
          </cell>
          <cell r="E85">
            <v>23507</v>
          </cell>
          <cell r="I85">
            <v>15306.41</v>
          </cell>
          <cell r="O85" t="str">
            <v>ACTUALS</v>
          </cell>
          <cell r="W85" t="str">
            <v>UDI Billing Shortfall</v>
          </cell>
        </row>
        <row r="86">
          <cell r="C86">
            <v>1</v>
          </cell>
          <cell r="E86">
            <v>23507</v>
          </cell>
          <cell r="I86">
            <v>16135.98</v>
          </cell>
          <cell r="O86" t="str">
            <v>ACTUALS</v>
          </cell>
          <cell r="W86" t="str">
            <v>UDI Billing Shortfall</v>
          </cell>
        </row>
        <row r="87">
          <cell r="C87">
            <v>1</v>
          </cell>
          <cell r="E87">
            <v>23507</v>
          </cell>
          <cell r="I87">
            <v>16569.23</v>
          </cell>
          <cell r="O87" t="str">
            <v>ACTUALS</v>
          </cell>
          <cell r="W87" t="str">
            <v>UDI Billing Shortfall</v>
          </cell>
        </row>
        <row r="88">
          <cell r="C88">
            <v>1</v>
          </cell>
          <cell r="E88">
            <v>23507</v>
          </cell>
          <cell r="I88">
            <v>21459.59</v>
          </cell>
          <cell r="O88" t="str">
            <v>ACTUALS</v>
          </cell>
          <cell r="W88" t="str">
            <v>Hawaii Kona - Phase 2A</v>
          </cell>
        </row>
        <row r="89">
          <cell r="C89">
            <v>1</v>
          </cell>
          <cell r="E89">
            <v>23507</v>
          </cell>
          <cell r="I89">
            <v>33811.19</v>
          </cell>
          <cell r="O89" t="str">
            <v>ACTUALS</v>
          </cell>
          <cell r="W89" t="str">
            <v>UDI Billing Shortfall</v>
          </cell>
        </row>
        <row r="90">
          <cell r="C90">
            <v>1</v>
          </cell>
          <cell r="E90">
            <v>23507</v>
          </cell>
          <cell r="I90">
            <v>34859.449999999997</v>
          </cell>
          <cell r="O90" t="str">
            <v>ACTUALS</v>
          </cell>
          <cell r="W90" t="str">
            <v>UDI Billing Shortfall</v>
          </cell>
        </row>
        <row r="91">
          <cell r="C91">
            <v>1</v>
          </cell>
          <cell r="E91">
            <v>23507</v>
          </cell>
          <cell r="I91">
            <v>73169.95</v>
          </cell>
          <cell r="O91" t="str">
            <v>ACTUALS</v>
          </cell>
          <cell r="W91" t="str">
            <v>OCEANSIDE PIER</v>
          </cell>
        </row>
        <row r="92">
          <cell r="C92">
            <v>1</v>
          </cell>
          <cell r="E92">
            <v>23507</v>
          </cell>
          <cell r="I92">
            <v>119151.36</v>
          </cell>
          <cell r="O92" t="str">
            <v>ACTUALS</v>
          </cell>
          <cell r="W92" t="str">
            <v>UDI Billing Shortfall</v>
          </cell>
        </row>
        <row r="93">
          <cell r="C93">
            <v>1</v>
          </cell>
          <cell r="E93">
            <v>23507</v>
          </cell>
          <cell r="I93">
            <v>181310.28</v>
          </cell>
          <cell r="O93" t="str">
            <v>ACTUALS</v>
          </cell>
          <cell r="W93" t="str">
            <v>UDI Billing Shortfall</v>
          </cell>
        </row>
        <row r="94">
          <cell r="C94">
            <v>1</v>
          </cell>
          <cell r="E94">
            <v>23507</v>
          </cell>
          <cell r="I94">
            <v>3194.77</v>
          </cell>
          <cell r="O94" t="str">
            <v>ACTUALS</v>
          </cell>
          <cell r="W94" t="str">
            <v>Park City Pres</v>
          </cell>
        </row>
        <row r="95">
          <cell r="C95">
            <v>1</v>
          </cell>
          <cell r="E95">
            <v>23507</v>
          </cell>
          <cell r="I95">
            <v>31241.61</v>
          </cell>
          <cell r="O95" t="str">
            <v>ACTUALS</v>
          </cell>
          <cell r="W95" t="str">
            <v>Branson - Mountain Vista</v>
          </cell>
        </row>
        <row r="96">
          <cell r="C96">
            <v>1</v>
          </cell>
          <cell r="E96">
            <v>23507</v>
          </cell>
          <cell r="I96">
            <v>125173.17</v>
          </cell>
          <cell r="O96" t="str">
            <v>ACTUALS</v>
          </cell>
          <cell r="W96" t="str">
            <v>Panama City</v>
          </cell>
        </row>
        <row r="97">
          <cell r="C97">
            <v>1</v>
          </cell>
          <cell r="E97">
            <v>23507</v>
          </cell>
          <cell r="I97">
            <v>1424.67</v>
          </cell>
          <cell r="O97" t="str">
            <v>ACTUALS</v>
          </cell>
          <cell r="W97" t="str">
            <v>Ocean Ridge - Beach Walk</v>
          </cell>
        </row>
        <row r="98">
          <cell r="C98">
            <v>1</v>
          </cell>
          <cell r="E98">
            <v>23507</v>
          </cell>
          <cell r="I98">
            <v>2567.94</v>
          </cell>
          <cell r="O98" t="str">
            <v>ACTUALS</v>
          </cell>
          <cell r="W98" t="str">
            <v>Ocean Ridge - South Pointe</v>
          </cell>
        </row>
        <row r="99">
          <cell r="C99">
            <v>1</v>
          </cell>
          <cell r="E99">
            <v>23507</v>
          </cell>
          <cell r="I99">
            <v>3841.15</v>
          </cell>
          <cell r="O99" t="str">
            <v>ACTUALS</v>
          </cell>
          <cell r="W99" t="str">
            <v>Glade - Laurel Ridge</v>
          </cell>
        </row>
        <row r="100">
          <cell r="C100">
            <v>1</v>
          </cell>
          <cell r="E100">
            <v>23507</v>
          </cell>
          <cell r="I100">
            <v>3938.65</v>
          </cell>
          <cell r="O100" t="str">
            <v>ACTUALS</v>
          </cell>
          <cell r="W100" t="str">
            <v>Ocean Ridge - Fairway Terrace</v>
          </cell>
        </row>
        <row r="101">
          <cell r="C101">
            <v>1</v>
          </cell>
          <cell r="E101">
            <v>23507</v>
          </cell>
          <cell r="I101">
            <v>5081.28</v>
          </cell>
          <cell r="O101" t="str">
            <v>ACTUALS</v>
          </cell>
          <cell r="W101" t="str">
            <v>Durango</v>
          </cell>
        </row>
        <row r="102">
          <cell r="C102">
            <v>1</v>
          </cell>
          <cell r="E102">
            <v>23507</v>
          </cell>
          <cell r="I102">
            <v>5286.43</v>
          </cell>
          <cell r="O102" t="str">
            <v>ACTUALS</v>
          </cell>
          <cell r="W102" t="str">
            <v>Ocean Ridge Marsh Pointe</v>
          </cell>
        </row>
        <row r="103">
          <cell r="C103">
            <v>1</v>
          </cell>
          <cell r="E103">
            <v>23507</v>
          </cell>
          <cell r="I103">
            <v>5644.01</v>
          </cell>
          <cell r="O103" t="str">
            <v>ACTUALS</v>
          </cell>
          <cell r="W103" t="str">
            <v>Harbour</v>
          </cell>
        </row>
        <row r="104">
          <cell r="C104">
            <v>1</v>
          </cell>
          <cell r="E104">
            <v>23507</v>
          </cell>
          <cell r="I104">
            <v>5763.81</v>
          </cell>
          <cell r="O104" t="str">
            <v>ACTUALS</v>
          </cell>
          <cell r="W104" t="str">
            <v>Ocean Ridge - Bay Point at Edisto</v>
          </cell>
        </row>
        <row r="105">
          <cell r="C105">
            <v>1</v>
          </cell>
          <cell r="E105">
            <v>23507</v>
          </cell>
          <cell r="I105">
            <v>6696.43</v>
          </cell>
          <cell r="O105" t="str">
            <v>ACTUALS</v>
          </cell>
          <cell r="W105" t="str">
            <v>Myrtle Beach - Westwinds</v>
          </cell>
        </row>
        <row r="106">
          <cell r="C106">
            <v>1</v>
          </cell>
          <cell r="E106">
            <v>23507</v>
          </cell>
          <cell r="I106">
            <v>8196.36</v>
          </cell>
          <cell r="O106" t="str">
            <v>ACTUALS</v>
          </cell>
          <cell r="W106" t="str">
            <v>King Cotton Villas Pres</v>
          </cell>
        </row>
        <row r="107">
          <cell r="C107">
            <v>1</v>
          </cell>
          <cell r="E107">
            <v>23507</v>
          </cell>
          <cell r="I107">
            <v>9041.82</v>
          </cell>
          <cell r="O107" t="str">
            <v>ACTUALS</v>
          </cell>
          <cell r="W107" t="str">
            <v>Destin - Bay Club II</v>
          </cell>
        </row>
        <row r="108">
          <cell r="C108">
            <v>1</v>
          </cell>
          <cell r="E108">
            <v>23507</v>
          </cell>
          <cell r="I108">
            <v>10434.89</v>
          </cell>
          <cell r="O108" t="str">
            <v>ACTUALS</v>
          </cell>
          <cell r="W108" t="str">
            <v>Dye Club Pres</v>
          </cell>
        </row>
        <row r="109">
          <cell r="C109">
            <v>1</v>
          </cell>
          <cell r="E109">
            <v>23507</v>
          </cell>
          <cell r="I109">
            <v>11191.82</v>
          </cell>
          <cell r="O109" t="str">
            <v>ACTUALS</v>
          </cell>
          <cell r="W109" t="str">
            <v>Myrtle Beach - Cottages</v>
          </cell>
        </row>
        <row r="110">
          <cell r="C110">
            <v>1</v>
          </cell>
          <cell r="E110">
            <v>23507</v>
          </cell>
          <cell r="I110">
            <v>11196.09</v>
          </cell>
          <cell r="O110" t="str">
            <v>ACTUALS</v>
          </cell>
          <cell r="W110" t="str">
            <v>Destin - Beach Street Cottages</v>
          </cell>
        </row>
        <row r="111">
          <cell r="C111">
            <v>1</v>
          </cell>
          <cell r="E111">
            <v>23507</v>
          </cell>
          <cell r="I111">
            <v>11517.76</v>
          </cell>
          <cell r="O111" t="str">
            <v>ACTUALS</v>
          </cell>
          <cell r="W111" t="str">
            <v>Captains Court Pres</v>
          </cell>
        </row>
        <row r="112">
          <cell r="C112">
            <v>1</v>
          </cell>
          <cell r="E112">
            <v>23507</v>
          </cell>
          <cell r="I112">
            <v>13050.09</v>
          </cell>
          <cell r="O112" t="str">
            <v>ACTUALS</v>
          </cell>
          <cell r="W112" t="str">
            <v>Smuggler 2.0 Pres</v>
          </cell>
        </row>
        <row r="113">
          <cell r="C113">
            <v>1</v>
          </cell>
          <cell r="E113">
            <v>23507</v>
          </cell>
          <cell r="I113">
            <v>13139.36</v>
          </cell>
          <cell r="O113" t="str">
            <v>ACTUALS</v>
          </cell>
          <cell r="W113" t="str">
            <v>Santee</v>
          </cell>
        </row>
        <row r="114">
          <cell r="C114">
            <v>1</v>
          </cell>
          <cell r="E114">
            <v>23507</v>
          </cell>
          <cell r="I114">
            <v>13285.46</v>
          </cell>
          <cell r="O114" t="str">
            <v>ACTUALS</v>
          </cell>
          <cell r="W114" t="str">
            <v>Branson - The Falls</v>
          </cell>
        </row>
        <row r="115">
          <cell r="C115">
            <v>1</v>
          </cell>
          <cell r="E115">
            <v>23507</v>
          </cell>
          <cell r="I115">
            <v>14785.4</v>
          </cell>
          <cell r="O115" t="str">
            <v>ACTUALS</v>
          </cell>
          <cell r="W115" t="str">
            <v>Ocean Ridge Marsh Pointe II</v>
          </cell>
        </row>
        <row r="116">
          <cell r="C116">
            <v>1</v>
          </cell>
          <cell r="E116">
            <v>23507</v>
          </cell>
          <cell r="I116">
            <v>15799.49</v>
          </cell>
          <cell r="O116" t="str">
            <v>ACTUALS</v>
          </cell>
          <cell r="W116" t="str">
            <v>GLADE NV BLD 1,7 (05-04-29)</v>
          </cell>
        </row>
        <row r="117">
          <cell r="C117">
            <v>1</v>
          </cell>
          <cell r="E117">
            <v>23507</v>
          </cell>
          <cell r="I117">
            <v>15988.29</v>
          </cell>
          <cell r="O117" t="str">
            <v>ACTUALS</v>
          </cell>
          <cell r="W117" t="str">
            <v>Pagosa - Peregrine</v>
          </cell>
        </row>
        <row r="118">
          <cell r="C118">
            <v>1</v>
          </cell>
          <cell r="E118">
            <v>23507</v>
          </cell>
          <cell r="I118">
            <v>16695.740000000002</v>
          </cell>
          <cell r="O118" t="str">
            <v>ACTUALS</v>
          </cell>
          <cell r="W118" t="str">
            <v>Pagosa - Teal Landing</v>
          </cell>
        </row>
        <row r="119">
          <cell r="C119">
            <v>1</v>
          </cell>
          <cell r="E119">
            <v>23507</v>
          </cell>
          <cell r="I119">
            <v>17420.34</v>
          </cell>
          <cell r="O119" t="str">
            <v>ACTUALS</v>
          </cell>
          <cell r="W119" t="str">
            <v>Harbour Lights</v>
          </cell>
        </row>
        <row r="120">
          <cell r="C120">
            <v>1</v>
          </cell>
          <cell r="E120">
            <v>23507</v>
          </cell>
          <cell r="I120">
            <v>18865.599999999999</v>
          </cell>
          <cell r="O120" t="str">
            <v>ACTUALS</v>
          </cell>
          <cell r="W120" t="str">
            <v>Steamboat</v>
          </cell>
        </row>
        <row r="121">
          <cell r="C121">
            <v>1</v>
          </cell>
          <cell r="E121">
            <v>23507</v>
          </cell>
          <cell r="I121">
            <v>19273.349999999999</v>
          </cell>
          <cell r="O121" t="str">
            <v>ACTUALS</v>
          </cell>
          <cell r="W121" t="str">
            <v>Tahoe South Shore</v>
          </cell>
        </row>
        <row r="122">
          <cell r="C122">
            <v>1</v>
          </cell>
          <cell r="E122">
            <v>23507</v>
          </cell>
          <cell r="I122">
            <v>20667.09</v>
          </cell>
          <cell r="O122" t="str">
            <v>ACTUALS</v>
          </cell>
          <cell r="W122" t="str">
            <v>Sundara Pres</v>
          </cell>
        </row>
        <row r="123">
          <cell r="C123">
            <v>1</v>
          </cell>
          <cell r="E123">
            <v>23507</v>
          </cell>
          <cell r="I123">
            <v>21179.18</v>
          </cell>
          <cell r="O123" t="str">
            <v>ACTUALS</v>
          </cell>
          <cell r="W123" t="str">
            <v>Sedona</v>
          </cell>
        </row>
        <row r="124">
          <cell r="C124">
            <v>1</v>
          </cell>
          <cell r="E124">
            <v>23507</v>
          </cell>
          <cell r="I124">
            <v>21593.200000000001</v>
          </cell>
          <cell r="O124" t="str">
            <v>ACTUALS</v>
          </cell>
          <cell r="W124" t="str">
            <v>Myrtle Beach - Seawatch Towers</v>
          </cell>
        </row>
        <row r="125">
          <cell r="C125">
            <v>1</v>
          </cell>
          <cell r="E125">
            <v>23507</v>
          </cell>
          <cell r="I125">
            <v>22120.95</v>
          </cell>
          <cell r="O125" t="str">
            <v>ACTUALS</v>
          </cell>
          <cell r="W125" t="str">
            <v>Ocean Ridge - Village at Edisto</v>
          </cell>
        </row>
        <row r="126">
          <cell r="C126">
            <v>1</v>
          </cell>
          <cell r="E126">
            <v>23507</v>
          </cell>
          <cell r="I126">
            <v>23224.71</v>
          </cell>
          <cell r="O126" t="str">
            <v>ACTUALS</v>
          </cell>
          <cell r="W126" t="str">
            <v>Alexandria</v>
          </cell>
        </row>
        <row r="127">
          <cell r="C127">
            <v>1</v>
          </cell>
          <cell r="E127">
            <v>23507</v>
          </cell>
          <cell r="I127">
            <v>25104.99</v>
          </cell>
          <cell r="O127" t="str">
            <v>ACTUALS</v>
          </cell>
          <cell r="W127" t="str">
            <v>Hawaii Pahio Bldg 6,7</v>
          </cell>
        </row>
        <row r="128">
          <cell r="C128">
            <v>1</v>
          </cell>
          <cell r="E128">
            <v>23507</v>
          </cell>
          <cell r="I128">
            <v>25437.35</v>
          </cell>
          <cell r="O128" t="str">
            <v>ACTUALS</v>
          </cell>
          <cell r="W128" t="str">
            <v>Shawnee Crestview</v>
          </cell>
        </row>
        <row r="129">
          <cell r="C129">
            <v>1</v>
          </cell>
          <cell r="E129">
            <v>23507</v>
          </cell>
          <cell r="I129">
            <v>29045.63</v>
          </cell>
          <cell r="O129" t="str">
            <v>ACTUALS</v>
          </cell>
          <cell r="W129" t="str">
            <v>Destin - Majestic Sun</v>
          </cell>
        </row>
        <row r="130">
          <cell r="C130">
            <v>1</v>
          </cell>
          <cell r="E130">
            <v>23507</v>
          </cell>
          <cell r="I130">
            <v>31313.759999999998</v>
          </cell>
          <cell r="O130" t="str">
            <v>ACTUALS</v>
          </cell>
          <cell r="W130" t="str">
            <v>Wisconsin Dells</v>
          </cell>
        </row>
        <row r="131">
          <cell r="C131">
            <v>1</v>
          </cell>
          <cell r="E131">
            <v>23507</v>
          </cell>
          <cell r="I131">
            <v>31478.6</v>
          </cell>
          <cell r="O131" t="str">
            <v>ACTUALS</v>
          </cell>
          <cell r="W131" t="str">
            <v>Myrtle Beach - Seawatch North Tower</v>
          </cell>
        </row>
        <row r="132">
          <cell r="C132">
            <v>1</v>
          </cell>
          <cell r="E132">
            <v>23507</v>
          </cell>
          <cell r="I132">
            <v>35254.92</v>
          </cell>
          <cell r="O132" t="str">
            <v>ACTUALS</v>
          </cell>
          <cell r="W132" t="str">
            <v>Bentley Brook</v>
          </cell>
        </row>
        <row r="133">
          <cell r="C133">
            <v>1</v>
          </cell>
          <cell r="E133">
            <v>23507</v>
          </cell>
          <cell r="I133">
            <v>35987.4</v>
          </cell>
          <cell r="O133" t="str">
            <v>ACTUALS</v>
          </cell>
          <cell r="W133" t="str">
            <v>Williamsburg - Kingsgate</v>
          </cell>
        </row>
        <row r="134">
          <cell r="C134">
            <v>1</v>
          </cell>
          <cell r="E134">
            <v>23507</v>
          </cell>
          <cell r="I134">
            <v>39705.269999999997</v>
          </cell>
          <cell r="O134" t="str">
            <v>ACTUALS</v>
          </cell>
          <cell r="W134" t="str">
            <v>Williamsburg - Governors Green</v>
          </cell>
        </row>
        <row r="135">
          <cell r="C135">
            <v>1</v>
          </cell>
          <cell r="E135">
            <v>23507</v>
          </cell>
          <cell r="I135">
            <v>40934.18</v>
          </cell>
          <cell r="O135" t="str">
            <v>ACTUALS</v>
          </cell>
          <cell r="W135" t="str">
            <v>Nashville</v>
          </cell>
        </row>
        <row r="136">
          <cell r="C136">
            <v>1</v>
          </cell>
          <cell r="E136">
            <v>23507</v>
          </cell>
          <cell r="I136">
            <v>41000.9</v>
          </cell>
          <cell r="O136" t="str">
            <v>ACTUALS</v>
          </cell>
          <cell r="W136" t="str">
            <v>Branson Meadows II</v>
          </cell>
        </row>
        <row r="137">
          <cell r="C137">
            <v>1</v>
          </cell>
          <cell r="E137">
            <v>23507</v>
          </cell>
          <cell r="I137">
            <v>45824.03</v>
          </cell>
          <cell r="O137" t="str">
            <v>ACTUALS</v>
          </cell>
          <cell r="W137" t="str">
            <v>Myrtle Beach - Seawatch Plantation</v>
          </cell>
        </row>
        <row r="138">
          <cell r="C138">
            <v>1</v>
          </cell>
          <cell r="E138">
            <v>23507</v>
          </cell>
          <cell r="I138">
            <v>46114.12</v>
          </cell>
          <cell r="O138" t="str">
            <v>ACTUALS</v>
          </cell>
          <cell r="W138" t="str">
            <v>San Antonio La Cascada</v>
          </cell>
        </row>
        <row r="139">
          <cell r="C139">
            <v>1</v>
          </cell>
          <cell r="E139">
            <v>23507</v>
          </cell>
          <cell r="I139">
            <v>46439.02</v>
          </cell>
          <cell r="O139" t="str">
            <v>ACTUALS</v>
          </cell>
          <cell r="W139" t="str">
            <v>Sevierville Wilderness</v>
          </cell>
        </row>
        <row r="140">
          <cell r="C140">
            <v>1</v>
          </cell>
          <cell r="E140">
            <v>23507</v>
          </cell>
          <cell r="I140">
            <v>47452.77</v>
          </cell>
          <cell r="O140" t="str">
            <v>ACTUALS</v>
          </cell>
          <cell r="W140" t="str">
            <v>New Orleans La Belle Maison - Franklin Press</v>
          </cell>
        </row>
        <row r="141">
          <cell r="C141">
            <v>1</v>
          </cell>
          <cell r="E141">
            <v>23507</v>
          </cell>
          <cell r="I141">
            <v>48867.22</v>
          </cell>
          <cell r="O141" t="str">
            <v>ACTUALS</v>
          </cell>
          <cell r="W141" t="str">
            <v>Gatlinburg - Smoky Mountain Bldgs 22 - 26</v>
          </cell>
        </row>
        <row r="142">
          <cell r="C142">
            <v>1</v>
          </cell>
          <cell r="E142">
            <v>23507</v>
          </cell>
          <cell r="I142">
            <v>51174.25</v>
          </cell>
          <cell r="O142" t="str">
            <v>ACTUALS</v>
          </cell>
          <cell r="W142" t="str">
            <v>Gatlinburg - Smoky Mountain Bldg 10 (44-03-01)</v>
          </cell>
        </row>
        <row r="143">
          <cell r="C143">
            <v>1</v>
          </cell>
          <cell r="E143">
            <v>23507</v>
          </cell>
          <cell r="I143">
            <v>54078.33</v>
          </cell>
          <cell r="O143" t="str">
            <v>ACTUALS</v>
          </cell>
          <cell r="W143" t="str">
            <v>Royal Vista</v>
          </cell>
        </row>
        <row r="144">
          <cell r="C144">
            <v>1</v>
          </cell>
          <cell r="E144">
            <v>23507</v>
          </cell>
          <cell r="I144">
            <v>57993.83</v>
          </cell>
          <cell r="O144" t="str">
            <v>ACTUALS</v>
          </cell>
          <cell r="W144" t="str">
            <v>Star Island</v>
          </cell>
        </row>
        <row r="145">
          <cell r="C145">
            <v>1</v>
          </cell>
          <cell r="E145">
            <v>23507</v>
          </cell>
          <cell r="I145">
            <v>59756.09</v>
          </cell>
          <cell r="O145" t="str">
            <v>ACTUALS</v>
          </cell>
          <cell r="W145" t="str">
            <v>San Francisco Canterbury</v>
          </cell>
        </row>
        <row r="146">
          <cell r="C146">
            <v>1</v>
          </cell>
          <cell r="E146">
            <v>23507</v>
          </cell>
          <cell r="I146">
            <v>60453.7</v>
          </cell>
          <cell r="O146" t="str">
            <v>ACTUALS</v>
          </cell>
          <cell r="W146" t="str">
            <v>Daytona - Ocean Walk II</v>
          </cell>
        </row>
        <row r="147">
          <cell r="C147">
            <v>1</v>
          </cell>
          <cell r="E147">
            <v>23507</v>
          </cell>
          <cell r="I147">
            <v>63095.15</v>
          </cell>
          <cell r="O147" t="str">
            <v>ACTUALS</v>
          </cell>
          <cell r="W147" t="str">
            <v>Branson Meadows</v>
          </cell>
        </row>
        <row r="148">
          <cell r="C148">
            <v>1</v>
          </cell>
          <cell r="E148">
            <v>23507</v>
          </cell>
          <cell r="I148">
            <v>65084.1</v>
          </cell>
          <cell r="O148" t="str">
            <v>ACTUALS</v>
          </cell>
          <cell r="W148" t="str">
            <v>Palm Aire Tower 1</v>
          </cell>
        </row>
        <row r="149">
          <cell r="C149">
            <v>1</v>
          </cell>
          <cell r="E149">
            <v>23507</v>
          </cell>
          <cell r="I149">
            <v>65825.62</v>
          </cell>
          <cell r="O149" t="str">
            <v>ACTUALS</v>
          </cell>
          <cell r="W149" t="str">
            <v>Myrtle Beach - Ocean Blvd Phase 2, Tower 3</v>
          </cell>
        </row>
        <row r="150">
          <cell r="C150">
            <v>1</v>
          </cell>
          <cell r="E150">
            <v>23507</v>
          </cell>
          <cell r="I150">
            <v>70046.789999999994</v>
          </cell>
          <cell r="O150" t="str">
            <v>ACTUALS</v>
          </cell>
          <cell r="W150" t="str">
            <v>Myrtle Beach - Ocean Blvd Phase 3, Tower 2</v>
          </cell>
        </row>
        <row r="151">
          <cell r="C151">
            <v>1</v>
          </cell>
          <cell r="E151">
            <v>23507</v>
          </cell>
          <cell r="I151">
            <v>70356.3</v>
          </cell>
          <cell r="O151" t="str">
            <v>ACTUALS</v>
          </cell>
          <cell r="W151" t="str">
            <v>Reunion</v>
          </cell>
        </row>
        <row r="152">
          <cell r="C152">
            <v>1</v>
          </cell>
          <cell r="E152">
            <v>23507</v>
          </cell>
          <cell r="I152">
            <v>72292.240000000005</v>
          </cell>
          <cell r="O152" t="str">
            <v>ACTUALS</v>
          </cell>
          <cell r="W152" t="str">
            <v>Cypress Palms</v>
          </cell>
        </row>
        <row r="153">
          <cell r="C153">
            <v>1</v>
          </cell>
          <cell r="E153">
            <v>23507</v>
          </cell>
          <cell r="I153">
            <v>72321.36</v>
          </cell>
          <cell r="O153" t="str">
            <v>ACTUALS</v>
          </cell>
          <cell r="W153" t="str">
            <v>Royal Garden</v>
          </cell>
        </row>
        <row r="154">
          <cell r="C154">
            <v>1</v>
          </cell>
          <cell r="E154">
            <v>23507</v>
          </cell>
          <cell r="I154">
            <v>75033.08</v>
          </cell>
          <cell r="O154" t="str">
            <v>ACTUALS</v>
          </cell>
          <cell r="W154" t="str">
            <v>Hawaii Waikiki</v>
          </cell>
        </row>
        <row r="155">
          <cell r="C155">
            <v>1</v>
          </cell>
          <cell r="E155">
            <v>23507</v>
          </cell>
          <cell r="I155">
            <v>88716.03</v>
          </cell>
          <cell r="O155" t="str">
            <v>ACTUALS</v>
          </cell>
          <cell r="W155" t="str">
            <v>National Harbor</v>
          </cell>
        </row>
        <row r="156">
          <cell r="C156">
            <v>1</v>
          </cell>
          <cell r="E156">
            <v>23507</v>
          </cell>
          <cell r="I156">
            <v>89835.04</v>
          </cell>
          <cell r="O156" t="str">
            <v>ACTUALS</v>
          </cell>
          <cell r="W156" t="str">
            <v>Daytona - Ocean Walk I</v>
          </cell>
        </row>
        <row r="157">
          <cell r="C157">
            <v>1</v>
          </cell>
          <cell r="E157">
            <v>23507</v>
          </cell>
          <cell r="I157">
            <v>93730.16</v>
          </cell>
          <cell r="O157" t="str">
            <v>ACTUALS</v>
          </cell>
          <cell r="W157" t="str">
            <v>Las Vegas - Tower 3</v>
          </cell>
        </row>
        <row r="158">
          <cell r="C158">
            <v>1</v>
          </cell>
          <cell r="E158">
            <v>23507</v>
          </cell>
          <cell r="I158">
            <v>99837.05</v>
          </cell>
          <cell r="O158" t="str">
            <v>ACTUALS</v>
          </cell>
          <cell r="W158" t="str">
            <v>Myrtle Beach - Towers on the Grove</v>
          </cell>
        </row>
        <row r="159">
          <cell r="C159">
            <v>1</v>
          </cell>
          <cell r="E159">
            <v>23507</v>
          </cell>
          <cell r="I159">
            <v>112120.3</v>
          </cell>
          <cell r="O159" t="str">
            <v>ACTUALS</v>
          </cell>
          <cell r="W159" t="str">
            <v>Atlantic City</v>
          </cell>
        </row>
        <row r="160">
          <cell r="C160">
            <v>1</v>
          </cell>
          <cell r="E160">
            <v>23507</v>
          </cell>
          <cell r="I160">
            <v>121472.09</v>
          </cell>
          <cell r="O160" t="str">
            <v>ACTUALS</v>
          </cell>
          <cell r="W160" t="str">
            <v>Hawaii Royal Sea Cliff</v>
          </cell>
        </row>
        <row r="161">
          <cell r="C161">
            <v>1</v>
          </cell>
          <cell r="E161">
            <v>23507</v>
          </cell>
          <cell r="I161">
            <v>121666.65</v>
          </cell>
          <cell r="O161" t="str">
            <v>ACTUALS</v>
          </cell>
          <cell r="W161" t="str">
            <v>Oceanside</v>
          </cell>
        </row>
        <row r="162">
          <cell r="C162">
            <v>1</v>
          </cell>
          <cell r="E162">
            <v>23507</v>
          </cell>
          <cell r="I162">
            <v>131769.20000000001</v>
          </cell>
          <cell r="O162" t="str">
            <v>ACTUALS</v>
          </cell>
          <cell r="W162" t="str">
            <v>Myrtle Beach - Ocean Blvd Phase 4, Tower 1</v>
          </cell>
        </row>
        <row r="163">
          <cell r="C163">
            <v>1</v>
          </cell>
          <cell r="E163">
            <v>23507</v>
          </cell>
          <cell r="I163">
            <v>177973.54</v>
          </cell>
          <cell r="O163" t="str">
            <v>ACTUALS</v>
          </cell>
          <cell r="W163" t="str">
            <v>Las Vegas - Tower 1</v>
          </cell>
        </row>
        <row r="164">
          <cell r="C164">
            <v>1</v>
          </cell>
          <cell r="E164">
            <v>23507</v>
          </cell>
          <cell r="I164">
            <v>210176.94</v>
          </cell>
          <cell r="O164" t="str">
            <v>ACTUALS</v>
          </cell>
          <cell r="W164" t="str">
            <v>Glacier Canyon Lodge (Wisconsin Dells)</v>
          </cell>
        </row>
        <row r="165">
          <cell r="C165">
            <v>1</v>
          </cell>
          <cell r="E165">
            <v>23507</v>
          </cell>
          <cell r="I165">
            <v>244191.76</v>
          </cell>
          <cell r="O165" t="str">
            <v>ACTUALS</v>
          </cell>
          <cell r="W165" t="str">
            <v>Myrtle Beach - Ocean Blvd Phase 1, Tower 4</v>
          </cell>
        </row>
        <row r="166">
          <cell r="C166">
            <v>1</v>
          </cell>
          <cell r="E166">
            <v>23507</v>
          </cell>
          <cell r="I166">
            <v>247712.97</v>
          </cell>
          <cell r="O166" t="str">
            <v>ACTUALS</v>
          </cell>
          <cell r="W166" t="str">
            <v>Beaver Creek Pres</v>
          </cell>
        </row>
        <row r="167">
          <cell r="C167">
            <v>1</v>
          </cell>
          <cell r="E167">
            <v>23507</v>
          </cell>
          <cell r="I167">
            <v>508177.69</v>
          </cell>
          <cell r="O167" t="str">
            <v>ACTUALS</v>
          </cell>
          <cell r="W167" t="str">
            <v>Desert Blue</v>
          </cell>
        </row>
        <row r="168">
          <cell r="C168">
            <v>1</v>
          </cell>
          <cell r="E168">
            <v>23507</v>
          </cell>
          <cell r="I168">
            <v>-38008.9</v>
          </cell>
          <cell r="O168" t="str">
            <v>ACTUALS</v>
          </cell>
          <cell r="W168" t="str">
            <v>CWA</v>
          </cell>
        </row>
        <row r="169">
          <cell r="C169">
            <v>1</v>
          </cell>
          <cell r="E169">
            <v>23507</v>
          </cell>
          <cell r="I169">
            <v>-51015</v>
          </cell>
          <cell r="O169" t="str">
            <v>ACTUALS</v>
          </cell>
          <cell r="W169" t="str">
            <v>Branson - The Falls</v>
          </cell>
        </row>
        <row r="170">
          <cell r="C170">
            <v>1</v>
          </cell>
          <cell r="E170">
            <v>23507</v>
          </cell>
          <cell r="I170">
            <v>37857.599999999999</v>
          </cell>
          <cell r="O170" t="str">
            <v>ACTUALS</v>
          </cell>
          <cell r="W170" t="str">
            <v>Clearwater Select</v>
          </cell>
        </row>
        <row r="171">
          <cell r="C171">
            <v>1</v>
          </cell>
          <cell r="E171">
            <v>23507</v>
          </cell>
          <cell r="I171">
            <v>581193.93000000005</v>
          </cell>
          <cell r="O171" t="str">
            <v>ACTUALS</v>
          </cell>
          <cell r="W171" t="str">
            <v>Clearwater Select</v>
          </cell>
        </row>
        <row r="172">
          <cell r="C172">
            <v>1</v>
          </cell>
          <cell r="E172">
            <v>23507</v>
          </cell>
          <cell r="I172">
            <v>82945.83</v>
          </cell>
          <cell r="O172" t="str">
            <v>ACTUALS</v>
          </cell>
          <cell r="W172" t="str">
            <v>Clearwater Select</v>
          </cell>
        </row>
        <row r="173">
          <cell r="C173">
            <v>1</v>
          </cell>
          <cell r="E173">
            <v>23507</v>
          </cell>
          <cell r="I173">
            <v>116713.842</v>
          </cell>
          <cell r="O173" t="str">
            <v>ACTUALS</v>
          </cell>
          <cell r="W173" t="str">
            <v>Clearwater Select</v>
          </cell>
        </row>
        <row r="174">
          <cell r="C174">
            <v>1</v>
          </cell>
          <cell r="E174">
            <v>23507</v>
          </cell>
          <cell r="I174">
            <v>12945.87</v>
          </cell>
          <cell r="O174" t="str">
            <v>ACTUALS</v>
          </cell>
          <cell r="W174" t="str">
            <v>Clearwater Select</v>
          </cell>
        </row>
        <row r="175">
          <cell r="C175">
            <v>1</v>
          </cell>
          <cell r="E175">
            <v>23507</v>
          </cell>
          <cell r="I175">
            <v>63540</v>
          </cell>
          <cell r="O175" t="str">
            <v>ACTUALS</v>
          </cell>
          <cell r="W175" t="str">
            <v>Branson - The Falls</v>
          </cell>
        </row>
        <row r="176">
          <cell r="C176">
            <v>1</v>
          </cell>
          <cell r="E176">
            <v>23507</v>
          </cell>
          <cell r="I176">
            <v>-4928025.25</v>
          </cell>
          <cell r="O176" t="str">
            <v>ACTUALS</v>
          </cell>
        </row>
        <row r="177">
          <cell r="C177">
            <v>1</v>
          </cell>
          <cell r="E177">
            <v>23507</v>
          </cell>
          <cell r="I177">
            <v>-2917624.14</v>
          </cell>
          <cell r="O177" t="str">
            <v>ACTUALS</v>
          </cell>
        </row>
        <row r="178">
          <cell r="C178">
            <v>1</v>
          </cell>
          <cell r="E178">
            <v>23507</v>
          </cell>
          <cell r="I178">
            <v>-2844806.4</v>
          </cell>
          <cell r="O178" t="str">
            <v>ACTUALS</v>
          </cell>
        </row>
        <row r="179">
          <cell r="C179">
            <v>1</v>
          </cell>
          <cell r="E179">
            <v>23507</v>
          </cell>
          <cell r="I179">
            <v>-468009.22</v>
          </cell>
          <cell r="O179" t="str">
            <v>ACTUALS</v>
          </cell>
        </row>
        <row r="180">
          <cell r="C180">
            <v>1</v>
          </cell>
          <cell r="E180">
            <v>23507</v>
          </cell>
          <cell r="I180">
            <v>-237029.78</v>
          </cell>
          <cell r="O180" t="str">
            <v>ACTUALS</v>
          </cell>
        </row>
        <row r="181">
          <cell r="C181">
            <v>1</v>
          </cell>
          <cell r="E181">
            <v>23507</v>
          </cell>
          <cell r="I181">
            <v>-212605.54</v>
          </cell>
          <cell r="O181" t="str">
            <v>ACTUALS</v>
          </cell>
        </row>
        <row r="182">
          <cell r="C182">
            <v>1</v>
          </cell>
          <cell r="E182">
            <v>23507</v>
          </cell>
          <cell r="I182">
            <v>-73169.95</v>
          </cell>
          <cell r="O182" t="str">
            <v>ACTUALS</v>
          </cell>
        </row>
        <row r="183">
          <cell r="C183">
            <v>1</v>
          </cell>
          <cell r="E183">
            <v>23507</v>
          </cell>
          <cell r="I183">
            <v>-13275</v>
          </cell>
          <cell r="O183" t="str">
            <v>ACTUALS</v>
          </cell>
        </row>
        <row r="184">
          <cell r="C184">
            <v>2</v>
          </cell>
          <cell r="E184">
            <v>23507</v>
          </cell>
          <cell r="I184">
            <v>179932.17</v>
          </cell>
          <cell r="O184" t="str">
            <v>ACTUALS</v>
          </cell>
          <cell r="W184" t="str">
            <v>Other Developer Obligations</v>
          </cell>
        </row>
        <row r="185">
          <cell r="C185">
            <v>2</v>
          </cell>
          <cell r="E185">
            <v>23507</v>
          </cell>
          <cell r="I185">
            <v>287395.15999999997</v>
          </cell>
          <cell r="O185" t="str">
            <v>ACTUALS</v>
          </cell>
          <cell r="W185" t="str">
            <v>Other Developer Obligations</v>
          </cell>
        </row>
        <row r="186">
          <cell r="C186">
            <v>2</v>
          </cell>
          <cell r="E186">
            <v>23507</v>
          </cell>
          <cell r="I186">
            <v>750</v>
          </cell>
          <cell r="O186" t="str">
            <v>ACTUALS</v>
          </cell>
          <cell r="W186" t="str">
            <v>CWA</v>
          </cell>
        </row>
        <row r="187">
          <cell r="C187">
            <v>2</v>
          </cell>
          <cell r="E187">
            <v>23507</v>
          </cell>
          <cell r="I187">
            <v>1722109.04</v>
          </cell>
          <cell r="O187" t="str">
            <v>ACTUALS</v>
          </cell>
          <cell r="W187" t="str">
            <v>CWA</v>
          </cell>
        </row>
        <row r="188">
          <cell r="C188">
            <v>2</v>
          </cell>
          <cell r="E188">
            <v>23507</v>
          </cell>
          <cell r="I188">
            <v>192657.11</v>
          </cell>
          <cell r="O188" t="str">
            <v>ACTUALS</v>
          </cell>
          <cell r="W188" t="str">
            <v>Beaver Creek Pres</v>
          </cell>
        </row>
        <row r="189">
          <cell r="C189">
            <v>2</v>
          </cell>
          <cell r="E189">
            <v>23507</v>
          </cell>
          <cell r="I189">
            <v>-104376.54</v>
          </cell>
          <cell r="O189" t="str">
            <v>ACTUALS</v>
          </cell>
          <cell r="W189" t="str">
            <v>UDI Billing Shortfall</v>
          </cell>
        </row>
        <row r="190">
          <cell r="C190">
            <v>2</v>
          </cell>
          <cell r="E190">
            <v>23507</v>
          </cell>
          <cell r="I190">
            <v>-93924.92</v>
          </cell>
          <cell r="O190" t="str">
            <v>ACTUALS</v>
          </cell>
          <cell r="W190" t="str">
            <v>UDI Billing Shortfall</v>
          </cell>
        </row>
        <row r="191">
          <cell r="C191">
            <v>2</v>
          </cell>
          <cell r="E191">
            <v>23507</v>
          </cell>
          <cell r="I191">
            <v>-11743.93</v>
          </cell>
          <cell r="O191" t="str">
            <v>ACTUALS</v>
          </cell>
          <cell r="W191" t="str">
            <v>UDI Billing Shortfall</v>
          </cell>
        </row>
        <row r="192">
          <cell r="C192">
            <v>2</v>
          </cell>
          <cell r="E192">
            <v>23507</v>
          </cell>
          <cell r="I192">
            <v>-8755.3799999999992</v>
          </cell>
          <cell r="O192" t="str">
            <v>ACTUALS</v>
          </cell>
          <cell r="W192" t="str">
            <v>UDI Billing Shortfall</v>
          </cell>
        </row>
        <row r="193">
          <cell r="C193">
            <v>2</v>
          </cell>
          <cell r="E193">
            <v>23507</v>
          </cell>
          <cell r="I193">
            <v>-77755.600000000006</v>
          </cell>
          <cell r="O193" t="str">
            <v>ACTUALS</v>
          </cell>
          <cell r="W193" t="str">
            <v>UDI Billing Shortfall</v>
          </cell>
        </row>
        <row r="194">
          <cell r="C194">
            <v>2</v>
          </cell>
          <cell r="E194">
            <v>23507</v>
          </cell>
          <cell r="I194">
            <v>-67758.66</v>
          </cell>
          <cell r="O194" t="str">
            <v>ACTUALS</v>
          </cell>
          <cell r="W194" t="str">
            <v>UDI Billing Shortfall</v>
          </cell>
        </row>
        <row r="195">
          <cell r="C195">
            <v>2</v>
          </cell>
          <cell r="E195">
            <v>23507</v>
          </cell>
          <cell r="I195">
            <v>-62255.96</v>
          </cell>
          <cell r="O195" t="str">
            <v>ACTUALS</v>
          </cell>
          <cell r="W195" t="str">
            <v>UDI Billing Shortfall</v>
          </cell>
        </row>
        <row r="196">
          <cell r="C196">
            <v>2</v>
          </cell>
          <cell r="E196">
            <v>23507</v>
          </cell>
          <cell r="I196">
            <v>-58031.19</v>
          </cell>
          <cell r="O196" t="str">
            <v>ACTUALS</v>
          </cell>
          <cell r="W196" t="str">
            <v>UDI Billing Shortfall</v>
          </cell>
        </row>
        <row r="197">
          <cell r="C197">
            <v>2</v>
          </cell>
          <cell r="E197">
            <v>23507</v>
          </cell>
          <cell r="I197">
            <v>-57453.19</v>
          </cell>
          <cell r="O197" t="str">
            <v>ACTUALS</v>
          </cell>
          <cell r="W197" t="str">
            <v>UDI Billing Shortfall</v>
          </cell>
        </row>
        <row r="198">
          <cell r="C198">
            <v>2</v>
          </cell>
          <cell r="E198">
            <v>23507</v>
          </cell>
          <cell r="I198">
            <v>-46582.15</v>
          </cell>
          <cell r="O198" t="str">
            <v>ACTUALS</v>
          </cell>
          <cell r="W198" t="str">
            <v>UDI Billing Shortfall</v>
          </cell>
        </row>
        <row r="199">
          <cell r="C199">
            <v>2</v>
          </cell>
          <cell r="E199">
            <v>23507</v>
          </cell>
          <cell r="I199">
            <v>-40708.01</v>
          </cell>
          <cell r="O199" t="str">
            <v>ACTUALS</v>
          </cell>
          <cell r="W199" t="str">
            <v>UDI Billing Shortfall</v>
          </cell>
        </row>
        <row r="200">
          <cell r="C200">
            <v>2</v>
          </cell>
          <cell r="E200">
            <v>23507</v>
          </cell>
          <cell r="I200">
            <v>-38616.11</v>
          </cell>
          <cell r="O200" t="str">
            <v>ACTUALS</v>
          </cell>
          <cell r="W200" t="str">
            <v>UDI Billing Shortfall</v>
          </cell>
        </row>
        <row r="201">
          <cell r="C201">
            <v>2</v>
          </cell>
          <cell r="E201">
            <v>23507</v>
          </cell>
          <cell r="I201">
            <v>-37513.160000000003</v>
          </cell>
          <cell r="O201" t="str">
            <v>ACTUALS</v>
          </cell>
          <cell r="W201" t="str">
            <v>UDI Billing Shortfall</v>
          </cell>
        </row>
        <row r="202">
          <cell r="C202">
            <v>2</v>
          </cell>
          <cell r="E202">
            <v>23507</v>
          </cell>
          <cell r="I202">
            <v>-35701</v>
          </cell>
          <cell r="O202" t="str">
            <v>ACTUALS</v>
          </cell>
          <cell r="W202" t="str">
            <v>UDI Billing Shortfall</v>
          </cell>
        </row>
        <row r="203">
          <cell r="C203">
            <v>2</v>
          </cell>
          <cell r="E203">
            <v>23507</v>
          </cell>
          <cell r="I203">
            <v>-34114.239999999998</v>
          </cell>
          <cell r="O203" t="str">
            <v>ACTUALS</v>
          </cell>
          <cell r="W203" t="str">
            <v>UDI Billing Shortfall</v>
          </cell>
        </row>
        <row r="204">
          <cell r="C204">
            <v>2</v>
          </cell>
          <cell r="E204">
            <v>23507</v>
          </cell>
          <cell r="I204">
            <v>-27731.67</v>
          </cell>
          <cell r="O204" t="str">
            <v>ACTUALS</v>
          </cell>
          <cell r="W204" t="str">
            <v>UDI Billing Shortfall</v>
          </cell>
        </row>
        <row r="205">
          <cell r="C205">
            <v>2</v>
          </cell>
          <cell r="E205">
            <v>23507</v>
          </cell>
          <cell r="I205">
            <v>-24008.959999999999</v>
          </cell>
          <cell r="O205" t="str">
            <v>ACTUALS</v>
          </cell>
          <cell r="W205" t="str">
            <v>UDI Billing Shortfall</v>
          </cell>
        </row>
        <row r="206">
          <cell r="C206">
            <v>2</v>
          </cell>
          <cell r="E206">
            <v>23507</v>
          </cell>
          <cell r="I206">
            <v>-23064.62</v>
          </cell>
          <cell r="O206" t="str">
            <v>ACTUALS</v>
          </cell>
          <cell r="W206" t="str">
            <v>UDI Billing Shortfall</v>
          </cell>
        </row>
        <row r="207">
          <cell r="C207">
            <v>2</v>
          </cell>
          <cell r="E207">
            <v>23507</v>
          </cell>
          <cell r="I207">
            <v>-21952.52</v>
          </cell>
          <cell r="O207" t="str">
            <v>ACTUALS</v>
          </cell>
          <cell r="W207" t="str">
            <v>UDI Billing Shortfall</v>
          </cell>
        </row>
        <row r="208">
          <cell r="C208">
            <v>2</v>
          </cell>
          <cell r="E208">
            <v>23507</v>
          </cell>
          <cell r="I208">
            <v>-19619.32</v>
          </cell>
          <cell r="O208" t="str">
            <v>ACTUALS</v>
          </cell>
          <cell r="W208" t="str">
            <v>UDI Billing Shortfall</v>
          </cell>
        </row>
        <row r="209">
          <cell r="C209">
            <v>2</v>
          </cell>
          <cell r="E209">
            <v>23507</v>
          </cell>
          <cell r="I209">
            <v>-19478.39</v>
          </cell>
          <cell r="O209" t="str">
            <v>ACTUALS</v>
          </cell>
          <cell r="W209" t="str">
            <v>UDI Billing Shortfall</v>
          </cell>
        </row>
        <row r="210">
          <cell r="C210">
            <v>2</v>
          </cell>
          <cell r="E210">
            <v>23507</v>
          </cell>
          <cell r="I210">
            <v>-17938.009999999998</v>
          </cell>
          <cell r="O210" t="str">
            <v>ACTUALS</v>
          </cell>
          <cell r="W210" t="str">
            <v>UDI Billing Shortfall</v>
          </cell>
        </row>
        <row r="211">
          <cell r="C211">
            <v>2</v>
          </cell>
          <cell r="E211">
            <v>23507</v>
          </cell>
          <cell r="I211">
            <v>-16398.52</v>
          </cell>
          <cell r="O211" t="str">
            <v>ACTUALS</v>
          </cell>
          <cell r="W211" t="str">
            <v>UDI Billing Shortfall</v>
          </cell>
        </row>
        <row r="212">
          <cell r="C212">
            <v>2</v>
          </cell>
          <cell r="E212">
            <v>23507</v>
          </cell>
          <cell r="I212">
            <v>-15067.08</v>
          </cell>
          <cell r="O212" t="str">
            <v>ACTUALS</v>
          </cell>
          <cell r="W212" t="str">
            <v>UDI Billing Shortfall</v>
          </cell>
        </row>
        <row r="213">
          <cell r="C213">
            <v>2</v>
          </cell>
          <cell r="E213">
            <v>23507</v>
          </cell>
          <cell r="I213">
            <v>-14119.68</v>
          </cell>
          <cell r="O213" t="str">
            <v>ACTUALS</v>
          </cell>
          <cell r="W213" t="str">
            <v>UDI Billing Shortfall</v>
          </cell>
        </row>
        <row r="214">
          <cell r="C214">
            <v>2</v>
          </cell>
          <cell r="E214">
            <v>23507</v>
          </cell>
          <cell r="I214">
            <v>-13800.09</v>
          </cell>
          <cell r="O214" t="str">
            <v>ACTUALS</v>
          </cell>
          <cell r="W214" t="str">
            <v>UDI Billing Shortfall</v>
          </cell>
        </row>
        <row r="215">
          <cell r="C215">
            <v>2</v>
          </cell>
          <cell r="E215">
            <v>23507</v>
          </cell>
          <cell r="I215">
            <v>-13425.44</v>
          </cell>
          <cell r="O215" t="str">
            <v>ACTUALS</v>
          </cell>
          <cell r="W215" t="str">
            <v>UDI Billing Shortfall</v>
          </cell>
        </row>
        <row r="216">
          <cell r="C216">
            <v>2</v>
          </cell>
          <cell r="E216">
            <v>23507</v>
          </cell>
          <cell r="I216">
            <v>-13360.76</v>
          </cell>
          <cell r="O216" t="str">
            <v>ACTUALS</v>
          </cell>
          <cell r="W216" t="str">
            <v>UDI Billing Shortfall</v>
          </cell>
        </row>
        <row r="217">
          <cell r="C217">
            <v>2</v>
          </cell>
          <cell r="E217">
            <v>23507</v>
          </cell>
          <cell r="I217">
            <v>-12170.15</v>
          </cell>
          <cell r="O217" t="str">
            <v>ACTUALS</v>
          </cell>
          <cell r="W217" t="str">
            <v>UDI Billing Shortfall</v>
          </cell>
        </row>
        <row r="218">
          <cell r="C218">
            <v>2</v>
          </cell>
          <cell r="E218">
            <v>23507</v>
          </cell>
          <cell r="I218">
            <v>-12097.28</v>
          </cell>
          <cell r="O218" t="str">
            <v>ACTUALS</v>
          </cell>
          <cell r="W218" t="str">
            <v>UDI Billing Shortfall</v>
          </cell>
        </row>
        <row r="219">
          <cell r="C219">
            <v>2</v>
          </cell>
          <cell r="E219">
            <v>23507</v>
          </cell>
          <cell r="I219">
            <v>-10638.39</v>
          </cell>
          <cell r="O219" t="str">
            <v>ACTUALS</v>
          </cell>
          <cell r="W219" t="str">
            <v>UDI Billing Shortfall</v>
          </cell>
        </row>
        <row r="220">
          <cell r="C220">
            <v>2</v>
          </cell>
          <cell r="E220">
            <v>23507</v>
          </cell>
          <cell r="I220">
            <v>-9150.93</v>
          </cell>
          <cell r="O220" t="str">
            <v>ACTUALS</v>
          </cell>
          <cell r="W220" t="str">
            <v>UDI Billing Shortfall</v>
          </cell>
        </row>
        <row r="221">
          <cell r="C221">
            <v>2</v>
          </cell>
          <cell r="E221">
            <v>23507</v>
          </cell>
          <cell r="I221">
            <v>-8830.02</v>
          </cell>
          <cell r="O221" t="str">
            <v>ACTUALS</v>
          </cell>
          <cell r="W221" t="str">
            <v>UDI Billing Shortfall</v>
          </cell>
        </row>
        <row r="222">
          <cell r="C222">
            <v>2</v>
          </cell>
          <cell r="E222">
            <v>23507</v>
          </cell>
          <cell r="I222">
            <v>-8163.65</v>
          </cell>
          <cell r="O222" t="str">
            <v>ACTUALS</v>
          </cell>
          <cell r="W222" t="str">
            <v>UDI Billing Shortfall</v>
          </cell>
        </row>
        <row r="223">
          <cell r="C223">
            <v>2</v>
          </cell>
          <cell r="E223">
            <v>23507</v>
          </cell>
          <cell r="I223">
            <v>-7745.48</v>
          </cell>
          <cell r="O223" t="str">
            <v>ACTUALS</v>
          </cell>
          <cell r="W223" t="str">
            <v>UDI Billing Shortfall</v>
          </cell>
        </row>
        <row r="224">
          <cell r="C224">
            <v>2</v>
          </cell>
          <cell r="E224">
            <v>23507</v>
          </cell>
          <cell r="I224">
            <v>-7658.94</v>
          </cell>
          <cell r="O224" t="str">
            <v>ACTUALS</v>
          </cell>
          <cell r="W224" t="str">
            <v>UDI Billing Shortfall</v>
          </cell>
        </row>
        <row r="225">
          <cell r="C225">
            <v>2</v>
          </cell>
          <cell r="E225">
            <v>23507</v>
          </cell>
          <cell r="I225">
            <v>-7214.26</v>
          </cell>
          <cell r="O225" t="str">
            <v>ACTUALS</v>
          </cell>
          <cell r="W225" t="str">
            <v>UDI Billing Shortfall</v>
          </cell>
        </row>
        <row r="226">
          <cell r="C226">
            <v>2</v>
          </cell>
          <cell r="E226">
            <v>23507</v>
          </cell>
          <cell r="I226">
            <v>-7108.27</v>
          </cell>
          <cell r="O226" t="str">
            <v>ACTUALS</v>
          </cell>
          <cell r="W226" t="str">
            <v>UDI Billing Shortfall</v>
          </cell>
        </row>
        <row r="227">
          <cell r="C227">
            <v>2</v>
          </cell>
          <cell r="E227">
            <v>23507</v>
          </cell>
          <cell r="I227">
            <v>-6863.09</v>
          </cell>
          <cell r="O227" t="str">
            <v>ACTUALS</v>
          </cell>
          <cell r="W227" t="str">
            <v>UDI Billing Shortfall</v>
          </cell>
        </row>
        <row r="228">
          <cell r="C228">
            <v>2</v>
          </cell>
          <cell r="E228">
            <v>23507</v>
          </cell>
          <cell r="I228">
            <v>-6292.98</v>
          </cell>
          <cell r="O228" t="str">
            <v>ACTUALS</v>
          </cell>
          <cell r="W228" t="str">
            <v>UDI Billing Shortfall</v>
          </cell>
        </row>
        <row r="229">
          <cell r="C229">
            <v>2</v>
          </cell>
          <cell r="E229">
            <v>23507</v>
          </cell>
          <cell r="I229">
            <v>-6038.49</v>
          </cell>
          <cell r="O229" t="str">
            <v>ACTUALS</v>
          </cell>
          <cell r="W229" t="str">
            <v>UDI Billing Shortfall</v>
          </cell>
        </row>
        <row r="230">
          <cell r="C230">
            <v>2</v>
          </cell>
          <cell r="E230">
            <v>23507</v>
          </cell>
          <cell r="I230">
            <v>-6007.5</v>
          </cell>
          <cell r="O230" t="str">
            <v>ACTUALS</v>
          </cell>
          <cell r="W230" t="str">
            <v>UDI Billing Shortfall</v>
          </cell>
        </row>
        <row r="231">
          <cell r="C231">
            <v>2</v>
          </cell>
          <cell r="E231">
            <v>23507</v>
          </cell>
          <cell r="I231">
            <v>-5976.02</v>
          </cell>
          <cell r="O231" t="str">
            <v>ACTUALS</v>
          </cell>
          <cell r="W231" t="str">
            <v>UDI Billing Shortfall</v>
          </cell>
        </row>
        <row r="232">
          <cell r="C232">
            <v>2</v>
          </cell>
          <cell r="E232">
            <v>23507</v>
          </cell>
          <cell r="I232">
            <v>-5866.94</v>
          </cell>
          <cell r="O232" t="str">
            <v>ACTUALS</v>
          </cell>
          <cell r="W232" t="str">
            <v>UDI Billing Shortfall</v>
          </cell>
        </row>
        <row r="233">
          <cell r="C233">
            <v>2</v>
          </cell>
          <cell r="E233">
            <v>23507</v>
          </cell>
          <cell r="I233">
            <v>-2903.79</v>
          </cell>
          <cell r="O233" t="str">
            <v>ACTUALS</v>
          </cell>
          <cell r="W233" t="str">
            <v>UDI Billing Shortfall</v>
          </cell>
        </row>
        <row r="234">
          <cell r="C234">
            <v>2</v>
          </cell>
          <cell r="E234">
            <v>23507</v>
          </cell>
          <cell r="I234">
            <v>-2382.21</v>
          </cell>
          <cell r="O234" t="str">
            <v>ACTUALS</v>
          </cell>
          <cell r="W234" t="str">
            <v>UDI Billing Shortfall</v>
          </cell>
        </row>
        <row r="235">
          <cell r="C235">
            <v>2</v>
          </cell>
          <cell r="E235">
            <v>23507</v>
          </cell>
          <cell r="I235">
            <v>-1976.52</v>
          </cell>
          <cell r="O235" t="str">
            <v>ACTUALS</v>
          </cell>
          <cell r="W235" t="str">
            <v>UDI Billing Shortfall</v>
          </cell>
        </row>
        <row r="236">
          <cell r="C236">
            <v>2</v>
          </cell>
          <cell r="E236">
            <v>23507</v>
          </cell>
          <cell r="I236">
            <v>131369.755</v>
          </cell>
          <cell r="O236" t="str">
            <v>ACTUALS</v>
          </cell>
          <cell r="W236" t="str">
            <v>Clearwater Select</v>
          </cell>
        </row>
        <row r="237">
          <cell r="C237">
            <v>2</v>
          </cell>
          <cell r="E237">
            <v>23507</v>
          </cell>
          <cell r="I237">
            <v>-1722109.04</v>
          </cell>
          <cell r="O237" t="str">
            <v>ACTUALS</v>
          </cell>
        </row>
        <row r="238">
          <cell r="C238">
            <v>2</v>
          </cell>
          <cell r="E238">
            <v>23507</v>
          </cell>
          <cell r="I238">
            <v>-467327.33</v>
          </cell>
          <cell r="O238" t="str">
            <v>ACTUALS</v>
          </cell>
        </row>
        <row r="239">
          <cell r="C239">
            <v>2</v>
          </cell>
          <cell r="E239">
            <v>23507</v>
          </cell>
          <cell r="I239">
            <v>-192657.11</v>
          </cell>
          <cell r="O239" t="str">
            <v>ACTUALS</v>
          </cell>
        </row>
        <row r="240">
          <cell r="C240">
            <v>2</v>
          </cell>
          <cell r="E240">
            <v>23507</v>
          </cell>
          <cell r="I240">
            <v>-131369.76</v>
          </cell>
          <cell r="O240" t="str">
            <v>ACTUALS</v>
          </cell>
        </row>
        <row r="241">
          <cell r="C241">
            <v>2</v>
          </cell>
          <cell r="E241">
            <v>23507</v>
          </cell>
          <cell r="I241">
            <v>-750</v>
          </cell>
          <cell r="O241" t="str">
            <v>ACTUALS</v>
          </cell>
        </row>
        <row r="242">
          <cell r="C242">
            <v>2</v>
          </cell>
          <cell r="E242">
            <v>23507</v>
          </cell>
          <cell r="I242">
            <v>21771.34</v>
          </cell>
          <cell r="O242" t="str">
            <v>ACTUALS</v>
          </cell>
          <cell r="W242" t="str">
            <v>Clearwater Select</v>
          </cell>
        </row>
        <row r="243">
          <cell r="C243">
            <v>2</v>
          </cell>
          <cell r="E243">
            <v>23507</v>
          </cell>
          <cell r="I243">
            <v>1150340.01</v>
          </cell>
          <cell r="O243" t="str">
            <v>ACTUALS</v>
          </cell>
        </row>
        <row r="244">
          <cell r="C244">
            <v>1</v>
          </cell>
          <cell r="E244">
            <v>27002</v>
          </cell>
          <cell r="I244">
            <v>-63362.85</v>
          </cell>
          <cell r="O244" t="str">
            <v>ACTUALS</v>
          </cell>
          <cell r="W244" t="str">
            <v>Discovery Cleans</v>
          </cell>
        </row>
        <row r="245">
          <cell r="C245">
            <v>1</v>
          </cell>
          <cell r="E245">
            <v>27002</v>
          </cell>
          <cell r="I245">
            <v>-35210.694000000003</v>
          </cell>
          <cell r="O245" t="str">
            <v>ACTUALS</v>
          </cell>
          <cell r="W245" t="str">
            <v>Marketing Reservations</v>
          </cell>
        </row>
        <row r="246">
          <cell r="C246">
            <v>1</v>
          </cell>
          <cell r="E246">
            <v>27002</v>
          </cell>
          <cell r="I246">
            <v>-39055.11</v>
          </cell>
          <cell r="O246" t="str">
            <v>ACTUALS</v>
          </cell>
        </row>
        <row r="247">
          <cell r="C247">
            <v>1</v>
          </cell>
          <cell r="E247">
            <v>27002</v>
          </cell>
          <cell r="I247">
            <v>-6267.14</v>
          </cell>
          <cell r="O247" t="str">
            <v>ACTUALS</v>
          </cell>
        </row>
        <row r="248">
          <cell r="C248">
            <v>1</v>
          </cell>
          <cell r="E248">
            <v>27002</v>
          </cell>
          <cell r="I248">
            <v>6267.14</v>
          </cell>
          <cell r="O248" t="str">
            <v>ACTUALS</v>
          </cell>
        </row>
        <row r="249">
          <cell r="C249">
            <v>1</v>
          </cell>
          <cell r="E249">
            <v>27002</v>
          </cell>
          <cell r="I249">
            <v>54345.31</v>
          </cell>
          <cell r="O249" t="str">
            <v>ACTUALS</v>
          </cell>
        </row>
        <row r="250">
          <cell r="C250">
            <v>1</v>
          </cell>
          <cell r="E250">
            <v>27002</v>
          </cell>
          <cell r="I250">
            <v>25</v>
          </cell>
          <cell r="O250" t="str">
            <v>ACTUALS</v>
          </cell>
          <cell r="W250" t="str">
            <v>KA EO KAI PHASE III</v>
          </cell>
        </row>
        <row r="251">
          <cell r="C251">
            <v>1</v>
          </cell>
          <cell r="E251">
            <v>27002</v>
          </cell>
          <cell r="I251">
            <v>49889.96</v>
          </cell>
          <cell r="O251" t="str">
            <v>ACTUALS</v>
          </cell>
          <cell r="W251" t="str">
            <v>Inn at the Park</v>
          </cell>
        </row>
        <row r="252">
          <cell r="C252">
            <v>1</v>
          </cell>
          <cell r="E252">
            <v>27002</v>
          </cell>
          <cell r="I252">
            <v>75898.13</v>
          </cell>
          <cell r="O252" t="str">
            <v>ACTUALS</v>
          </cell>
          <cell r="W252" t="str">
            <v>Lawai Beach</v>
          </cell>
        </row>
        <row r="253">
          <cell r="C253">
            <v>1</v>
          </cell>
          <cell r="E253">
            <v>27002</v>
          </cell>
          <cell r="I253">
            <v>101952.17</v>
          </cell>
          <cell r="O253" t="str">
            <v>ACTUALS</v>
          </cell>
          <cell r="W253" t="str">
            <v>Orange Tree</v>
          </cell>
        </row>
        <row r="254">
          <cell r="C254">
            <v>1</v>
          </cell>
          <cell r="E254">
            <v>27002</v>
          </cell>
          <cell r="I254">
            <v>107951.11</v>
          </cell>
          <cell r="O254" t="str">
            <v>ACTUALS</v>
          </cell>
          <cell r="W254" t="str">
            <v>Lawai Beach</v>
          </cell>
        </row>
        <row r="255">
          <cell r="C255">
            <v>1</v>
          </cell>
          <cell r="E255">
            <v>27002</v>
          </cell>
          <cell r="I255">
            <v>236477.7</v>
          </cell>
          <cell r="O255" t="str">
            <v>ACTUALS</v>
          </cell>
          <cell r="W255" t="str">
            <v>Lawai Beach</v>
          </cell>
        </row>
        <row r="256">
          <cell r="C256">
            <v>1</v>
          </cell>
          <cell r="E256">
            <v>27002</v>
          </cell>
          <cell r="I256">
            <v>70</v>
          </cell>
          <cell r="O256" t="str">
            <v>ACTUALS</v>
          </cell>
          <cell r="W256" t="str">
            <v>SHAWNEE RIVER VILLAGE PHASE IIIB</v>
          </cell>
        </row>
        <row r="257">
          <cell r="C257">
            <v>1</v>
          </cell>
          <cell r="E257">
            <v>27002</v>
          </cell>
          <cell r="I257">
            <v>70764.100000000006</v>
          </cell>
          <cell r="O257" t="str">
            <v>ACTUALS</v>
          </cell>
          <cell r="W257" t="str">
            <v>IRF - moved to Inventory Cost</v>
          </cell>
        </row>
        <row r="258">
          <cell r="C258">
            <v>1</v>
          </cell>
          <cell r="E258">
            <v>27002</v>
          </cell>
          <cell r="I258">
            <v>121610.38</v>
          </cell>
          <cell r="O258" t="str">
            <v>ACTUALS</v>
          </cell>
          <cell r="W258" t="str">
            <v>IRF - moved to Inventory Cost</v>
          </cell>
        </row>
        <row r="259">
          <cell r="C259">
            <v>1</v>
          </cell>
          <cell r="E259">
            <v>27002</v>
          </cell>
          <cell r="I259">
            <v>287723.48</v>
          </cell>
          <cell r="O259" t="str">
            <v>ACTUALS</v>
          </cell>
          <cell r="W259" t="str">
            <v>IRF - moved to Inventory Cost</v>
          </cell>
        </row>
        <row r="260">
          <cell r="C260">
            <v>1</v>
          </cell>
          <cell r="E260">
            <v>27002</v>
          </cell>
          <cell r="I260">
            <v>407564.48</v>
          </cell>
          <cell r="O260" t="str">
            <v>ACTUALS</v>
          </cell>
          <cell r="W260" t="str">
            <v>IRF - moved to Inventory Cost</v>
          </cell>
        </row>
        <row r="261">
          <cell r="C261">
            <v>1</v>
          </cell>
          <cell r="E261">
            <v>27002</v>
          </cell>
          <cell r="I261">
            <v>2406</v>
          </cell>
          <cell r="O261" t="str">
            <v>ACTUALS</v>
          </cell>
          <cell r="W261" t="str">
            <v>FAIRWAY TERRACE CONDOMINIUMS</v>
          </cell>
        </row>
        <row r="262">
          <cell r="C262">
            <v>1</v>
          </cell>
          <cell r="E262">
            <v>27002</v>
          </cell>
          <cell r="I262">
            <v>5266.46</v>
          </cell>
          <cell r="O262" t="str">
            <v>ACTUALS</v>
          </cell>
          <cell r="W262" t="str">
            <v>SHEARWATER</v>
          </cell>
        </row>
        <row r="263">
          <cell r="C263">
            <v>1</v>
          </cell>
          <cell r="E263">
            <v>27002</v>
          </cell>
          <cell r="I263">
            <v>8261.58</v>
          </cell>
          <cell r="O263" t="str">
            <v>ACTUALS</v>
          </cell>
          <cell r="W263" t="str">
            <v>VILLAGE POINTE POA, INC.</v>
          </cell>
        </row>
        <row r="264">
          <cell r="C264">
            <v>1</v>
          </cell>
          <cell r="E264">
            <v>27002</v>
          </cell>
          <cell r="I264">
            <v>8740.09</v>
          </cell>
          <cell r="O264" t="str">
            <v>ACTUALS</v>
          </cell>
          <cell r="W264" t="str">
            <v>DOLPHINS COVE</v>
          </cell>
        </row>
        <row r="265">
          <cell r="C265">
            <v>1</v>
          </cell>
          <cell r="E265">
            <v>27002</v>
          </cell>
          <cell r="I265">
            <v>12055.5</v>
          </cell>
          <cell r="O265" t="str">
            <v>ACTUALS</v>
          </cell>
          <cell r="W265" t="str">
            <v>SEA OAKS</v>
          </cell>
        </row>
        <row r="266">
          <cell r="C266">
            <v>1</v>
          </cell>
          <cell r="E266">
            <v>27002</v>
          </cell>
          <cell r="I266">
            <v>12393.63</v>
          </cell>
          <cell r="O266" t="str">
            <v>ACTUALS</v>
          </cell>
          <cell r="W266" t="str">
            <v>BAY POINT AT EDISTO</v>
          </cell>
        </row>
        <row r="267">
          <cell r="C267">
            <v>1</v>
          </cell>
          <cell r="E267">
            <v>27002</v>
          </cell>
          <cell r="I267">
            <v>14877.11</v>
          </cell>
          <cell r="O267" t="str">
            <v>ACTUALS</v>
          </cell>
          <cell r="W267" t="str">
            <v>OAK KNOLL POA INC</v>
          </cell>
        </row>
        <row r="268">
          <cell r="C268">
            <v>1</v>
          </cell>
          <cell r="E268">
            <v>27002</v>
          </cell>
          <cell r="I268">
            <v>15139.77</v>
          </cell>
          <cell r="O268" t="str">
            <v>ACTUALS</v>
          </cell>
          <cell r="W268" t="str">
            <v>KA EO KAI PHASE III</v>
          </cell>
        </row>
        <row r="269">
          <cell r="C269">
            <v>1</v>
          </cell>
          <cell r="E269">
            <v>27002</v>
          </cell>
          <cell r="I269">
            <v>17020.349999999999</v>
          </cell>
          <cell r="O269" t="str">
            <v>ACTUALS</v>
          </cell>
          <cell r="W269" t="str">
            <v>ORLANDO INT'L RESORT CLUB</v>
          </cell>
        </row>
        <row r="270">
          <cell r="C270">
            <v>1</v>
          </cell>
          <cell r="E270">
            <v>27002</v>
          </cell>
          <cell r="I270">
            <v>17581.21</v>
          </cell>
          <cell r="O270" t="str">
            <v>ACTUALS</v>
          </cell>
          <cell r="W270" t="str">
            <v>KENSINGTON WOODS TOWNHOMES</v>
          </cell>
        </row>
        <row r="271">
          <cell r="C271">
            <v>1</v>
          </cell>
          <cell r="E271">
            <v>27002</v>
          </cell>
          <cell r="I271">
            <v>41675.629999999997</v>
          </cell>
          <cell r="O271" t="str">
            <v>ACTUALS</v>
          </cell>
          <cell r="W271" t="str">
            <v>KA EO KAI PHASE II</v>
          </cell>
        </row>
        <row r="272">
          <cell r="C272">
            <v>1</v>
          </cell>
          <cell r="E272">
            <v>27002</v>
          </cell>
          <cell r="I272">
            <v>700</v>
          </cell>
          <cell r="O272" t="str">
            <v>ACTUALS</v>
          </cell>
        </row>
        <row r="273">
          <cell r="C273">
            <v>1</v>
          </cell>
          <cell r="E273">
            <v>27002</v>
          </cell>
          <cell r="I273">
            <v>2000</v>
          </cell>
          <cell r="O273" t="str">
            <v>ACTUALS</v>
          </cell>
        </row>
        <row r="274">
          <cell r="C274">
            <v>1</v>
          </cell>
          <cell r="E274">
            <v>27002</v>
          </cell>
          <cell r="I274">
            <v>87</v>
          </cell>
          <cell r="O274" t="str">
            <v>ACTUALS</v>
          </cell>
          <cell r="W274" t="str">
            <v>WINDY HILL</v>
          </cell>
        </row>
        <row r="275">
          <cell r="C275">
            <v>1</v>
          </cell>
          <cell r="E275">
            <v>27002</v>
          </cell>
          <cell r="I275">
            <v>405</v>
          </cell>
          <cell r="O275" t="str">
            <v>ACTUALS</v>
          </cell>
          <cell r="W275" t="str">
            <v>SHAWNEE RIVER VILLAGE PHASE IIIB</v>
          </cell>
        </row>
        <row r="276">
          <cell r="C276">
            <v>1</v>
          </cell>
          <cell r="E276">
            <v>27002</v>
          </cell>
          <cell r="I276">
            <v>554</v>
          </cell>
          <cell r="O276" t="str">
            <v>ACTUALS</v>
          </cell>
          <cell r="W276" t="str">
            <v>84  Castle Hilltop Villas A</v>
          </cell>
        </row>
        <row r="277">
          <cell r="C277">
            <v>1</v>
          </cell>
          <cell r="E277">
            <v>27002</v>
          </cell>
          <cell r="I277">
            <v>1815</v>
          </cell>
          <cell r="O277" t="str">
            <v>ACTUALS</v>
          </cell>
          <cell r="W277" t="str">
            <v>KENSINGTON WOODS TOWNHOMES</v>
          </cell>
        </row>
        <row r="278">
          <cell r="C278">
            <v>1</v>
          </cell>
          <cell r="E278">
            <v>27002</v>
          </cell>
          <cell r="I278">
            <v>2159.81</v>
          </cell>
          <cell r="O278" t="str">
            <v>ACTUALS</v>
          </cell>
          <cell r="W278" t="str">
            <v>BALI HAI</v>
          </cell>
        </row>
        <row r="279">
          <cell r="C279">
            <v>1</v>
          </cell>
          <cell r="E279">
            <v>27002</v>
          </cell>
          <cell r="I279">
            <v>51349.96</v>
          </cell>
          <cell r="O279" t="str">
            <v>ACTUALS</v>
          </cell>
          <cell r="W279" t="str">
            <v>Inn at the Park</v>
          </cell>
        </row>
        <row r="280">
          <cell r="C280">
            <v>1</v>
          </cell>
          <cell r="E280">
            <v>27002</v>
          </cell>
          <cell r="I280">
            <v>56694.25</v>
          </cell>
          <cell r="O280" t="str">
            <v>ACTUALS</v>
          </cell>
          <cell r="W280" t="str">
            <v>FAIRFIELD GLADE COMMUNITY CLUB</v>
          </cell>
        </row>
        <row r="281">
          <cell r="C281">
            <v>1</v>
          </cell>
          <cell r="E281">
            <v>27002</v>
          </cell>
          <cell r="I281">
            <v>78352.5</v>
          </cell>
          <cell r="O281" t="str">
            <v>ACTUALS</v>
          </cell>
          <cell r="W281" t="str">
            <v>Orange Tree</v>
          </cell>
        </row>
        <row r="282">
          <cell r="C282">
            <v>1</v>
          </cell>
          <cell r="E282">
            <v>27002</v>
          </cell>
          <cell r="I282">
            <v>100581.64</v>
          </cell>
          <cell r="O282" t="str">
            <v>ACTUALS</v>
          </cell>
          <cell r="W282" t="str">
            <v>Orange Tree</v>
          </cell>
        </row>
        <row r="283">
          <cell r="C283">
            <v>1</v>
          </cell>
          <cell r="E283">
            <v>27002</v>
          </cell>
          <cell r="I283">
            <v>104392.61</v>
          </cell>
          <cell r="O283" t="str">
            <v>ACTUALS</v>
          </cell>
          <cell r="W283" t="str">
            <v>Inn at the Park</v>
          </cell>
        </row>
        <row r="284">
          <cell r="C284">
            <v>1</v>
          </cell>
          <cell r="E284">
            <v>27002</v>
          </cell>
          <cell r="I284">
            <v>239305.96</v>
          </cell>
          <cell r="O284" t="str">
            <v>ACTUALS</v>
          </cell>
          <cell r="W284" t="str">
            <v>Lawai Beach</v>
          </cell>
        </row>
        <row r="285">
          <cell r="C285">
            <v>1</v>
          </cell>
          <cell r="E285">
            <v>27002</v>
          </cell>
          <cell r="I285">
            <v>1500.76</v>
          </cell>
          <cell r="O285" t="str">
            <v>ACTUALS</v>
          </cell>
          <cell r="W285" t="str">
            <v>KAUAI BEACH VILLAS</v>
          </cell>
        </row>
        <row r="286">
          <cell r="C286">
            <v>1</v>
          </cell>
          <cell r="E286">
            <v>27002</v>
          </cell>
          <cell r="I286">
            <v>3411.76</v>
          </cell>
          <cell r="O286" t="str">
            <v>ACTUALS</v>
          </cell>
          <cell r="W286" t="str">
            <v>RIVERSIDE SUITES</v>
          </cell>
        </row>
        <row r="287">
          <cell r="C287">
            <v>1</v>
          </cell>
          <cell r="E287">
            <v>27002</v>
          </cell>
          <cell r="I287">
            <v>26612.5</v>
          </cell>
          <cell r="O287" t="str">
            <v>ACTUALS</v>
          </cell>
          <cell r="W287" t="str">
            <v>CWP Delinquencies</v>
          </cell>
        </row>
        <row r="288">
          <cell r="C288">
            <v>1</v>
          </cell>
          <cell r="E288">
            <v>27002</v>
          </cell>
          <cell r="I288">
            <v>57.72</v>
          </cell>
          <cell r="O288" t="str">
            <v>ACTUALS</v>
          </cell>
          <cell r="W288" t="str">
            <v>CLUB DESTIN</v>
          </cell>
        </row>
        <row r="289">
          <cell r="C289">
            <v>1</v>
          </cell>
          <cell r="E289">
            <v>27002</v>
          </cell>
          <cell r="I289">
            <v>73.06</v>
          </cell>
          <cell r="O289" t="str">
            <v>ACTUALS</v>
          </cell>
          <cell r="W289" t="str">
            <v>SEA GARDENS - OCEANVIEW</v>
          </cell>
        </row>
        <row r="290">
          <cell r="C290">
            <v>1</v>
          </cell>
          <cell r="E290">
            <v>27002</v>
          </cell>
          <cell r="I290">
            <v>75.62</v>
          </cell>
          <cell r="O290" t="str">
            <v>ACTUALS</v>
          </cell>
          <cell r="W290" t="str">
            <v>SEA GARDENS - CABANA</v>
          </cell>
        </row>
        <row r="291">
          <cell r="C291">
            <v>1</v>
          </cell>
          <cell r="E291">
            <v>27002</v>
          </cell>
          <cell r="I291">
            <v>156.84</v>
          </cell>
          <cell r="O291" t="str">
            <v>ACTUALS</v>
          </cell>
          <cell r="W291" t="str">
            <v>SEA GARDENS - KEYWEST</v>
          </cell>
        </row>
        <row r="292">
          <cell r="C292">
            <v>1</v>
          </cell>
          <cell r="E292">
            <v>27002</v>
          </cell>
          <cell r="I292">
            <v>227</v>
          </cell>
          <cell r="O292" t="str">
            <v>ACTUALS</v>
          </cell>
          <cell r="W292" t="str">
            <v>SEA GARDENS - WATERFALLS</v>
          </cell>
        </row>
        <row r="293">
          <cell r="C293">
            <v>1</v>
          </cell>
          <cell r="E293">
            <v>27002</v>
          </cell>
          <cell r="I293">
            <v>382.08</v>
          </cell>
          <cell r="O293" t="str">
            <v>ACTUALS</v>
          </cell>
          <cell r="W293" t="str">
            <v>SEA GARDENS - OCEAN PALMS</v>
          </cell>
        </row>
        <row r="294">
          <cell r="C294">
            <v>1</v>
          </cell>
          <cell r="E294">
            <v>27002</v>
          </cell>
          <cell r="I294">
            <v>11965.72</v>
          </cell>
          <cell r="O294" t="str">
            <v>ACTUALS</v>
          </cell>
          <cell r="W294" t="str">
            <v>Sales Model Rent</v>
          </cell>
        </row>
        <row r="295">
          <cell r="C295">
            <v>1</v>
          </cell>
          <cell r="E295">
            <v>27002</v>
          </cell>
          <cell r="I295">
            <v>13114.52</v>
          </cell>
          <cell r="O295" t="str">
            <v>LOCAL</v>
          </cell>
          <cell r="W295" t="str">
            <v>SOA - Pacific</v>
          </cell>
        </row>
        <row r="296">
          <cell r="C296">
            <v>1</v>
          </cell>
          <cell r="E296">
            <v>27002</v>
          </cell>
          <cell r="I296">
            <v>-780079.82</v>
          </cell>
          <cell r="O296" t="str">
            <v>ACTUALS</v>
          </cell>
          <cell r="W296" t="str">
            <v>Sales Model Rent</v>
          </cell>
        </row>
        <row r="297">
          <cell r="C297">
            <v>1</v>
          </cell>
          <cell r="E297">
            <v>27002</v>
          </cell>
          <cell r="I297">
            <v>1504.69</v>
          </cell>
          <cell r="O297" t="str">
            <v>ACTUALS</v>
          </cell>
          <cell r="W297" t="str">
            <v>KA EO KAI PHASE II</v>
          </cell>
        </row>
        <row r="298">
          <cell r="C298">
            <v>1</v>
          </cell>
          <cell r="E298">
            <v>27002</v>
          </cell>
          <cell r="I298">
            <v>-562.38</v>
          </cell>
          <cell r="O298" t="str">
            <v>ACTUALS</v>
          </cell>
          <cell r="W298" t="str">
            <v>SEA GARDENS - KEYWEST</v>
          </cell>
        </row>
        <row r="299">
          <cell r="C299">
            <v>1</v>
          </cell>
          <cell r="E299">
            <v>27002</v>
          </cell>
          <cell r="I299">
            <v>-19</v>
          </cell>
          <cell r="O299" t="str">
            <v>ACTUALS</v>
          </cell>
          <cell r="W299" t="str">
            <v>VILLAGE POINTE POA, INC.</v>
          </cell>
        </row>
        <row r="300">
          <cell r="C300">
            <v>1</v>
          </cell>
          <cell r="E300">
            <v>27002</v>
          </cell>
          <cell r="I300">
            <v>-32537.32</v>
          </cell>
          <cell r="O300" t="str">
            <v>ACTUALS</v>
          </cell>
          <cell r="W300" t="str">
            <v>Extra Holidays Rental</v>
          </cell>
        </row>
        <row r="301">
          <cell r="C301">
            <v>1</v>
          </cell>
          <cell r="E301">
            <v>27002</v>
          </cell>
          <cell r="I301">
            <v>-23270.38</v>
          </cell>
          <cell r="O301" t="str">
            <v>ACTUALS</v>
          </cell>
          <cell r="W301" t="str">
            <v>Extra Holidays Rental</v>
          </cell>
        </row>
        <row r="302">
          <cell r="C302">
            <v>1</v>
          </cell>
          <cell r="E302">
            <v>27002</v>
          </cell>
          <cell r="I302">
            <v>-3774</v>
          </cell>
          <cell r="O302" t="str">
            <v>ACTUALS</v>
          </cell>
          <cell r="W302" t="str">
            <v>Extra Holidays Rental</v>
          </cell>
        </row>
        <row r="303">
          <cell r="C303">
            <v>1</v>
          </cell>
          <cell r="E303">
            <v>27002</v>
          </cell>
          <cell r="I303">
            <v>-1967.03</v>
          </cell>
          <cell r="O303" t="str">
            <v>ACTUALS</v>
          </cell>
        </row>
        <row r="304">
          <cell r="C304">
            <v>1</v>
          </cell>
          <cell r="E304">
            <v>27002</v>
          </cell>
          <cell r="I304">
            <v>0</v>
          </cell>
          <cell r="O304" t="str">
            <v>ACTUALS</v>
          </cell>
          <cell r="W304" t="str">
            <v>Adventure Club</v>
          </cell>
        </row>
        <row r="305">
          <cell r="C305">
            <v>1</v>
          </cell>
          <cell r="E305">
            <v>27002</v>
          </cell>
          <cell r="I305">
            <v>0</v>
          </cell>
          <cell r="O305" t="str">
            <v>ACTUALS</v>
          </cell>
          <cell r="W305" t="str">
            <v>Plus Partners</v>
          </cell>
        </row>
        <row r="306">
          <cell r="C306">
            <v>1</v>
          </cell>
          <cell r="E306">
            <v>27002</v>
          </cell>
          <cell r="I306">
            <v>0</v>
          </cell>
          <cell r="O306" t="str">
            <v>ACTUALS</v>
          </cell>
          <cell r="W306" t="str">
            <v>Plus Partners</v>
          </cell>
        </row>
        <row r="307">
          <cell r="C307">
            <v>1</v>
          </cell>
          <cell r="E307">
            <v>27002</v>
          </cell>
          <cell r="I307">
            <v>630</v>
          </cell>
          <cell r="O307" t="str">
            <v>ACTUALS</v>
          </cell>
          <cell r="W307" t="str">
            <v>Cruises</v>
          </cell>
        </row>
        <row r="308">
          <cell r="C308">
            <v>1</v>
          </cell>
          <cell r="E308">
            <v>27002</v>
          </cell>
          <cell r="I308">
            <v>2692.6</v>
          </cell>
          <cell r="O308" t="str">
            <v>ACTUALS</v>
          </cell>
          <cell r="W308" t="str">
            <v>Plus Partners</v>
          </cell>
        </row>
        <row r="309">
          <cell r="C309">
            <v>1</v>
          </cell>
          <cell r="E309">
            <v>27002</v>
          </cell>
          <cell r="I309">
            <v>8606.7000000000007</v>
          </cell>
          <cell r="O309" t="str">
            <v>ACTUALS</v>
          </cell>
          <cell r="W309" t="str">
            <v>Cruises</v>
          </cell>
        </row>
        <row r="310">
          <cell r="C310">
            <v>1</v>
          </cell>
          <cell r="E310">
            <v>27002</v>
          </cell>
          <cell r="I310">
            <v>24966.16</v>
          </cell>
          <cell r="O310" t="str">
            <v>ACTUALS</v>
          </cell>
          <cell r="W310" t="str">
            <v>Marketing Reservations</v>
          </cell>
        </row>
        <row r="311">
          <cell r="C311">
            <v>1</v>
          </cell>
          <cell r="E311">
            <v>27002</v>
          </cell>
          <cell r="I311">
            <v>31735.759999999998</v>
          </cell>
          <cell r="O311" t="str">
            <v>ACTUALS</v>
          </cell>
          <cell r="W311" t="str">
            <v>Marketing Reservations</v>
          </cell>
        </row>
        <row r="312">
          <cell r="C312">
            <v>1</v>
          </cell>
          <cell r="E312">
            <v>27002</v>
          </cell>
          <cell r="I312">
            <v>48267.891000000003</v>
          </cell>
          <cell r="O312" t="str">
            <v>ACTUALS</v>
          </cell>
          <cell r="W312" t="str">
            <v>Discovery Cleans</v>
          </cell>
        </row>
        <row r="313">
          <cell r="C313">
            <v>1</v>
          </cell>
          <cell r="E313">
            <v>27002</v>
          </cell>
          <cell r="I313">
            <v>65065.16</v>
          </cell>
          <cell r="O313" t="str">
            <v>ACTUALS</v>
          </cell>
          <cell r="W313" t="str">
            <v>Discovery Cleans</v>
          </cell>
        </row>
        <row r="314">
          <cell r="C314">
            <v>1</v>
          </cell>
          <cell r="E314">
            <v>27002</v>
          </cell>
          <cell r="I314">
            <v>83870.37</v>
          </cell>
          <cell r="O314" t="str">
            <v>ACTUALS</v>
          </cell>
          <cell r="W314" t="str">
            <v>Plus Partners</v>
          </cell>
        </row>
        <row r="315">
          <cell r="C315">
            <v>1</v>
          </cell>
          <cell r="E315">
            <v>27002</v>
          </cell>
          <cell r="I315">
            <v>107780.05</v>
          </cell>
          <cell r="O315" t="str">
            <v>ACTUALS</v>
          </cell>
          <cell r="W315" t="str">
            <v>Plus Partners</v>
          </cell>
        </row>
        <row r="316">
          <cell r="C316">
            <v>1</v>
          </cell>
          <cell r="E316">
            <v>27002</v>
          </cell>
          <cell r="I316">
            <v>148462.31</v>
          </cell>
          <cell r="O316" t="str">
            <v>ACTUALS</v>
          </cell>
          <cell r="W316" t="str">
            <v>Plus Partners</v>
          </cell>
        </row>
        <row r="317">
          <cell r="C317">
            <v>1</v>
          </cell>
          <cell r="E317">
            <v>27002</v>
          </cell>
          <cell r="I317">
            <v>377100.36</v>
          </cell>
          <cell r="O317" t="str">
            <v>ACTUALS</v>
          </cell>
          <cell r="W317" t="str">
            <v>Plus Partners</v>
          </cell>
        </row>
        <row r="318">
          <cell r="C318">
            <v>1</v>
          </cell>
          <cell r="E318">
            <v>27002</v>
          </cell>
          <cell r="I318">
            <v>-13590802.800000001</v>
          </cell>
          <cell r="O318" t="str">
            <v>ACTUALS</v>
          </cell>
          <cell r="W318" t="str">
            <v>Budgeted Subsidy</v>
          </cell>
        </row>
        <row r="319">
          <cell r="C319">
            <v>1</v>
          </cell>
          <cell r="E319">
            <v>27002</v>
          </cell>
          <cell r="I319">
            <v>-1634927.77</v>
          </cell>
          <cell r="O319" t="str">
            <v>ACTUALS</v>
          </cell>
          <cell r="W319" t="str">
            <v>Extra Holidays Rental</v>
          </cell>
        </row>
        <row r="320">
          <cell r="C320">
            <v>1</v>
          </cell>
          <cell r="E320">
            <v>27002</v>
          </cell>
          <cell r="I320">
            <v>-76612.08</v>
          </cell>
          <cell r="O320" t="str">
            <v>ACTUALS</v>
          </cell>
          <cell r="W320" t="str">
            <v>Bonus Points</v>
          </cell>
        </row>
        <row r="321">
          <cell r="C321">
            <v>1</v>
          </cell>
          <cell r="E321">
            <v>27002</v>
          </cell>
          <cell r="I321">
            <v>-67870</v>
          </cell>
          <cell r="O321" t="str">
            <v>ACTUALS</v>
          </cell>
          <cell r="W321" t="str">
            <v>Plus Partners</v>
          </cell>
        </row>
        <row r="322">
          <cell r="C322">
            <v>1</v>
          </cell>
          <cell r="E322">
            <v>27002</v>
          </cell>
          <cell r="I322">
            <v>-1620.74</v>
          </cell>
          <cell r="O322" t="str">
            <v>ACTUALS</v>
          </cell>
          <cell r="W322" t="str">
            <v>Standard Usage</v>
          </cell>
        </row>
        <row r="323">
          <cell r="C323">
            <v>1</v>
          </cell>
          <cell r="E323">
            <v>27002</v>
          </cell>
          <cell r="I323">
            <v>-1069.6099999999999</v>
          </cell>
          <cell r="O323" t="str">
            <v>ACTUALS</v>
          </cell>
          <cell r="W323" t="str">
            <v>Other Developer Obligations</v>
          </cell>
        </row>
        <row r="324">
          <cell r="C324">
            <v>1</v>
          </cell>
          <cell r="E324">
            <v>27002</v>
          </cell>
          <cell r="I324">
            <v>-819.55</v>
          </cell>
          <cell r="O324" t="str">
            <v>ACTUALS</v>
          </cell>
          <cell r="W324" t="str">
            <v>Standard Usage</v>
          </cell>
        </row>
        <row r="325">
          <cell r="C325">
            <v>1</v>
          </cell>
          <cell r="E325">
            <v>27002</v>
          </cell>
          <cell r="I325">
            <v>-483</v>
          </cell>
          <cell r="O325" t="str">
            <v>ACTUALS</v>
          </cell>
          <cell r="W325" t="str">
            <v>Standard Usage</v>
          </cell>
        </row>
        <row r="326">
          <cell r="C326">
            <v>1</v>
          </cell>
          <cell r="E326">
            <v>27002</v>
          </cell>
          <cell r="I326">
            <v>118</v>
          </cell>
          <cell r="O326" t="str">
            <v>ACTUALS</v>
          </cell>
          <cell r="W326" t="str">
            <v>Plus Partners</v>
          </cell>
        </row>
        <row r="327">
          <cell r="C327">
            <v>1</v>
          </cell>
          <cell r="E327">
            <v>27002</v>
          </cell>
          <cell r="I327">
            <v>128333.03</v>
          </cell>
          <cell r="O327" t="str">
            <v>ACTUALS</v>
          </cell>
          <cell r="W327" t="str">
            <v>Other Developer Obligations</v>
          </cell>
        </row>
        <row r="328">
          <cell r="C328">
            <v>1</v>
          </cell>
          <cell r="E328">
            <v>27002</v>
          </cell>
          <cell r="I328">
            <v>1558457.27</v>
          </cell>
          <cell r="O328" t="str">
            <v>ACTUALS</v>
          </cell>
          <cell r="W328" t="str">
            <v>CWP Conversions</v>
          </cell>
        </row>
        <row r="329">
          <cell r="C329">
            <v>1</v>
          </cell>
          <cell r="E329">
            <v>27002</v>
          </cell>
          <cell r="I329">
            <v>-43880.358999999997</v>
          </cell>
          <cell r="O329" t="str">
            <v>ACTUALS</v>
          </cell>
          <cell r="W329" t="str">
            <v>Standard Usage</v>
          </cell>
        </row>
        <row r="330">
          <cell r="C330">
            <v>1</v>
          </cell>
          <cell r="E330">
            <v>27002</v>
          </cell>
          <cell r="I330">
            <v>-5832</v>
          </cell>
          <cell r="O330" t="str">
            <v>ACTUALS</v>
          </cell>
          <cell r="W330" t="str">
            <v>Standard Usage</v>
          </cell>
        </row>
        <row r="331">
          <cell r="C331">
            <v>1</v>
          </cell>
          <cell r="E331">
            <v>27002</v>
          </cell>
          <cell r="I331">
            <v>-1600.9680000000001</v>
          </cell>
          <cell r="O331" t="str">
            <v>ACTUALS</v>
          </cell>
          <cell r="W331" t="str">
            <v>Standard Usage</v>
          </cell>
        </row>
        <row r="332">
          <cell r="C332">
            <v>1</v>
          </cell>
          <cell r="E332">
            <v>27002</v>
          </cell>
          <cell r="I332">
            <v>-3479764.39</v>
          </cell>
          <cell r="O332" t="str">
            <v>ACTUALS</v>
          </cell>
          <cell r="W332" t="str">
            <v>Bonus Points</v>
          </cell>
        </row>
        <row r="333">
          <cell r="C333">
            <v>1</v>
          </cell>
          <cell r="E333">
            <v>27002</v>
          </cell>
          <cell r="I333">
            <v>-465004.26</v>
          </cell>
          <cell r="O333" t="str">
            <v>ACTUALS</v>
          </cell>
          <cell r="W333" t="str">
            <v>Lawai Beach</v>
          </cell>
        </row>
        <row r="334">
          <cell r="C334">
            <v>1</v>
          </cell>
          <cell r="E334">
            <v>27002</v>
          </cell>
          <cell r="I334">
            <v>-407564.48</v>
          </cell>
          <cell r="O334" t="str">
            <v>ACTUALS</v>
          </cell>
          <cell r="W334" t="str">
            <v>IRF - moved to Inventory Cost</v>
          </cell>
        </row>
        <row r="335">
          <cell r="C335">
            <v>1</v>
          </cell>
          <cell r="E335">
            <v>27002</v>
          </cell>
          <cell r="I335">
            <v>-287723.48</v>
          </cell>
          <cell r="O335" t="str">
            <v>ACTUALS</v>
          </cell>
          <cell r="W335" t="str">
            <v>IRF - moved to Inventory Cost</v>
          </cell>
        </row>
        <row r="336">
          <cell r="C336">
            <v>1</v>
          </cell>
          <cell r="E336">
            <v>27002</v>
          </cell>
          <cell r="I336">
            <v>-220491.98</v>
          </cell>
          <cell r="O336" t="str">
            <v>ACTUALS</v>
          </cell>
          <cell r="W336" t="str">
            <v>CWP Points Rental</v>
          </cell>
        </row>
        <row r="337">
          <cell r="C337">
            <v>1</v>
          </cell>
          <cell r="E337">
            <v>27002</v>
          </cell>
          <cell r="I337">
            <v>-160184</v>
          </cell>
          <cell r="O337" t="str">
            <v>ACTUALS</v>
          </cell>
          <cell r="W337" t="str">
            <v>Limited Edition</v>
          </cell>
        </row>
        <row r="338">
          <cell r="C338">
            <v>1</v>
          </cell>
          <cell r="E338">
            <v>27002</v>
          </cell>
          <cell r="I338">
            <v>-147900.37</v>
          </cell>
          <cell r="O338" t="str">
            <v>ACTUALS</v>
          </cell>
          <cell r="W338" t="str">
            <v>Bonus Points</v>
          </cell>
        </row>
        <row r="339">
          <cell r="C339">
            <v>1</v>
          </cell>
          <cell r="E339">
            <v>27002</v>
          </cell>
          <cell r="I339">
            <v>-121610.38</v>
          </cell>
          <cell r="O339" t="str">
            <v>ACTUALS</v>
          </cell>
          <cell r="W339" t="str">
            <v>IRF - moved to Inventory Cost</v>
          </cell>
        </row>
        <row r="340">
          <cell r="C340">
            <v>1</v>
          </cell>
          <cell r="E340">
            <v>27002</v>
          </cell>
          <cell r="I340">
            <v>-102496.37</v>
          </cell>
          <cell r="O340" t="str">
            <v>ACTUALS</v>
          </cell>
          <cell r="W340" t="str">
            <v>Orange Tree</v>
          </cell>
        </row>
        <row r="341">
          <cell r="C341">
            <v>1</v>
          </cell>
          <cell r="E341">
            <v>27002</v>
          </cell>
          <cell r="I341">
            <v>-70764.100000000006</v>
          </cell>
          <cell r="O341" t="str">
            <v>ACTUALS</v>
          </cell>
          <cell r="W341" t="str">
            <v>IRF - moved to Inventory Cost</v>
          </cell>
        </row>
        <row r="342">
          <cell r="C342">
            <v>1</v>
          </cell>
          <cell r="E342">
            <v>27002</v>
          </cell>
          <cell r="I342">
            <v>-55234.5</v>
          </cell>
          <cell r="O342" t="str">
            <v>ACTUALS</v>
          </cell>
          <cell r="W342" t="str">
            <v>Limited Edition</v>
          </cell>
        </row>
        <row r="343">
          <cell r="C343">
            <v>1</v>
          </cell>
          <cell r="E343">
            <v>27002</v>
          </cell>
          <cell r="I343">
            <v>-55234.5</v>
          </cell>
          <cell r="O343" t="str">
            <v>ACTUALS</v>
          </cell>
          <cell r="W343" t="str">
            <v>Limited Edition</v>
          </cell>
        </row>
        <row r="344">
          <cell r="C344">
            <v>1</v>
          </cell>
          <cell r="E344">
            <v>27002</v>
          </cell>
          <cell r="I344">
            <v>-45567.69</v>
          </cell>
          <cell r="O344" t="str">
            <v>ACTUALS</v>
          </cell>
          <cell r="W344" t="str">
            <v>Inn at the Park</v>
          </cell>
        </row>
        <row r="345">
          <cell r="C345">
            <v>1</v>
          </cell>
          <cell r="E345">
            <v>27002</v>
          </cell>
          <cell r="I345">
            <v>-23071.794999999998</v>
          </cell>
          <cell r="O345" t="str">
            <v>ACTUALS</v>
          </cell>
          <cell r="W345" t="str">
            <v>ICE Program</v>
          </cell>
        </row>
        <row r="346">
          <cell r="C346">
            <v>1</v>
          </cell>
          <cell r="E346">
            <v>27002</v>
          </cell>
          <cell r="I346">
            <v>-13890.14</v>
          </cell>
          <cell r="O346" t="str">
            <v>LOCAL</v>
          </cell>
          <cell r="W346" t="str">
            <v>SOA - Pacific</v>
          </cell>
        </row>
        <row r="347">
          <cell r="C347">
            <v>1</v>
          </cell>
          <cell r="E347">
            <v>27002</v>
          </cell>
          <cell r="I347">
            <v>-13890.14</v>
          </cell>
          <cell r="O347" t="str">
            <v>LOCAL</v>
          </cell>
          <cell r="W347" t="str">
            <v>SOA - Pacific</v>
          </cell>
        </row>
        <row r="348">
          <cell r="C348">
            <v>1</v>
          </cell>
          <cell r="E348">
            <v>27002</v>
          </cell>
          <cell r="I348">
            <v>-1477.54</v>
          </cell>
          <cell r="O348" t="str">
            <v>ACTUALS</v>
          </cell>
          <cell r="W348" t="str">
            <v>Other Developer Obligations</v>
          </cell>
        </row>
        <row r="349">
          <cell r="C349">
            <v>1</v>
          </cell>
          <cell r="E349">
            <v>27002</v>
          </cell>
          <cell r="I349">
            <v>-1440.95</v>
          </cell>
          <cell r="O349" t="str">
            <v>ACTUALS</v>
          </cell>
          <cell r="W349" t="str">
            <v>Other Developer Obligations</v>
          </cell>
        </row>
        <row r="350">
          <cell r="C350">
            <v>1</v>
          </cell>
          <cell r="E350">
            <v>27002</v>
          </cell>
          <cell r="I350">
            <v>-732.97</v>
          </cell>
          <cell r="O350" t="str">
            <v>ACTUALS</v>
          </cell>
        </row>
        <row r="351">
          <cell r="C351">
            <v>1</v>
          </cell>
          <cell r="E351">
            <v>27002</v>
          </cell>
          <cell r="I351">
            <v>-46.79</v>
          </cell>
          <cell r="O351" t="str">
            <v>ACTUALS</v>
          </cell>
          <cell r="W351" t="str">
            <v>Other Developer Obligations</v>
          </cell>
        </row>
        <row r="352">
          <cell r="C352">
            <v>1</v>
          </cell>
          <cell r="E352">
            <v>27002</v>
          </cell>
          <cell r="I352">
            <v>0</v>
          </cell>
          <cell r="O352" t="str">
            <v>ACTUALS</v>
          </cell>
          <cell r="W352" t="str">
            <v>Limited Edition</v>
          </cell>
        </row>
        <row r="353">
          <cell r="C353">
            <v>1</v>
          </cell>
          <cell r="E353">
            <v>27002</v>
          </cell>
          <cell r="I353">
            <v>0</v>
          </cell>
          <cell r="O353" t="str">
            <v>ACTUALS</v>
          </cell>
          <cell r="W353" t="str">
            <v>Limited Edition</v>
          </cell>
        </row>
        <row r="354">
          <cell r="C354">
            <v>1</v>
          </cell>
          <cell r="E354">
            <v>27002</v>
          </cell>
          <cell r="I354">
            <v>732.97</v>
          </cell>
          <cell r="O354" t="str">
            <v>ACTUALS</v>
          </cell>
          <cell r="W354" t="str">
            <v>Other Developer Obligations</v>
          </cell>
        </row>
        <row r="355">
          <cell r="C355">
            <v>1</v>
          </cell>
          <cell r="E355">
            <v>27002</v>
          </cell>
          <cell r="I355">
            <v>1533.7</v>
          </cell>
          <cell r="O355" t="str">
            <v>ACTUALS</v>
          </cell>
          <cell r="W355" t="str">
            <v>Other Developer Obligations</v>
          </cell>
        </row>
        <row r="356">
          <cell r="C356">
            <v>1</v>
          </cell>
          <cell r="E356">
            <v>27002</v>
          </cell>
          <cell r="I356">
            <v>13890.14</v>
          </cell>
          <cell r="O356" t="str">
            <v>LOCAL</v>
          </cell>
          <cell r="W356" t="str">
            <v>SOA - Pacific</v>
          </cell>
        </row>
        <row r="357">
          <cell r="C357">
            <v>1</v>
          </cell>
          <cell r="E357">
            <v>27002</v>
          </cell>
          <cell r="I357">
            <v>16612.374</v>
          </cell>
          <cell r="O357" t="str">
            <v>ACTUALS</v>
          </cell>
          <cell r="W357" t="str">
            <v>Bonus Points</v>
          </cell>
        </row>
        <row r="358">
          <cell r="C358">
            <v>1</v>
          </cell>
          <cell r="E358">
            <v>27002</v>
          </cell>
          <cell r="I358">
            <v>23183.22</v>
          </cell>
          <cell r="O358" t="str">
            <v>ACTUALS</v>
          </cell>
          <cell r="W358" t="str">
            <v>MGVC St Thomas Select</v>
          </cell>
        </row>
        <row r="359">
          <cell r="C359">
            <v>1</v>
          </cell>
          <cell r="E359">
            <v>27002</v>
          </cell>
          <cell r="I359">
            <v>31881.599999999999</v>
          </cell>
          <cell r="O359" t="str">
            <v>ACTUALS</v>
          </cell>
          <cell r="W359" t="str">
            <v>Plus Partners</v>
          </cell>
        </row>
        <row r="360">
          <cell r="C360">
            <v>1</v>
          </cell>
          <cell r="E360">
            <v>27002</v>
          </cell>
          <cell r="I360">
            <v>55234.5</v>
          </cell>
          <cell r="O360" t="str">
            <v>ACTUALS</v>
          </cell>
          <cell r="W360" t="str">
            <v>Limited Edition</v>
          </cell>
        </row>
        <row r="361">
          <cell r="C361">
            <v>1</v>
          </cell>
          <cell r="E361">
            <v>27002</v>
          </cell>
          <cell r="I361">
            <v>83592.83</v>
          </cell>
          <cell r="O361" t="str">
            <v>ACTUALS</v>
          </cell>
          <cell r="W361" t="str">
            <v>Discovery OH Charge</v>
          </cell>
        </row>
        <row r="362">
          <cell r="C362">
            <v>1</v>
          </cell>
          <cell r="E362">
            <v>27002</v>
          </cell>
          <cell r="I362">
            <v>140269.46</v>
          </cell>
          <cell r="O362" t="str">
            <v>ACTUALS</v>
          </cell>
          <cell r="W362" t="str">
            <v>Bonus Points</v>
          </cell>
        </row>
        <row r="363">
          <cell r="C363">
            <v>1</v>
          </cell>
          <cell r="E363">
            <v>27002</v>
          </cell>
          <cell r="I363">
            <v>232302.03</v>
          </cell>
          <cell r="O363" t="str">
            <v>ACTUALS</v>
          </cell>
          <cell r="W363" t="str">
            <v>Extra Holidays Reservations</v>
          </cell>
        </row>
        <row r="364">
          <cell r="C364">
            <v>1</v>
          </cell>
          <cell r="E364">
            <v>27002</v>
          </cell>
          <cell r="I364">
            <v>1468343.42</v>
          </cell>
          <cell r="O364" t="str">
            <v>ACTUALS</v>
          </cell>
          <cell r="W364" t="str">
            <v>VIP Charges</v>
          </cell>
        </row>
        <row r="365">
          <cell r="C365">
            <v>1</v>
          </cell>
          <cell r="E365">
            <v>27002</v>
          </cell>
          <cell r="I365">
            <v>1732426.8149999999</v>
          </cell>
          <cell r="O365" t="str">
            <v>ACTUALS</v>
          </cell>
          <cell r="W365" t="str">
            <v>CWP Delinquencies</v>
          </cell>
        </row>
        <row r="366">
          <cell r="C366">
            <v>1</v>
          </cell>
          <cell r="E366">
            <v>27002</v>
          </cell>
          <cell r="I366">
            <v>2111689.21</v>
          </cell>
          <cell r="O366" t="str">
            <v>ACTUALS</v>
          </cell>
        </row>
        <row r="367">
          <cell r="C367">
            <v>1</v>
          </cell>
          <cell r="E367">
            <v>27002</v>
          </cell>
          <cell r="I367">
            <v>-1795169.004</v>
          </cell>
          <cell r="O367" t="str">
            <v>ACTUALS</v>
          </cell>
          <cell r="W367" t="str">
            <v>Discovery Sales</v>
          </cell>
        </row>
        <row r="368">
          <cell r="C368">
            <v>1</v>
          </cell>
          <cell r="E368">
            <v>27002</v>
          </cell>
          <cell r="I368">
            <v>-430629.62</v>
          </cell>
          <cell r="O368" t="str">
            <v>ACTUALS</v>
          </cell>
        </row>
        <row r="369">
          <cell r="C369">
            <v>1</v>
          </cell>
          <cell r="E369">
            <v>27002</v>
          </cell>
          <cell r="I369">
            <v>-55483.87</v>
          </cell>
          <cell r="O369" t="str">
            <v>ACTUALS</v>
          </cell>
        </row>
        <row r="370">
          <cell r="C370">
            <v>1</v>
          </cell>
          <cell r="E370">
            <v>27002</v>
          </cell>
          <cell r="I370">
            <v>-6398.44</v>
          </cell>
          <cell r="O370" t="str">
            <v>ACTUALS</v>
          </cell>
        </row>
        <row r="371">
          <cell r="C371">
            <v>1</v>
          </cell>
          <cell r="E371">
            <v>27002</v>
          </cell>
          <cell r="I371">
            <v>-3222.62</v>
          </cell>
          <cell r="O371" t="str">
            <v>ACTUALS</v>
          </cell>
          <cell r="W371" t="str">
            <v>Other Developer Obligations</v>
          </cell>
        </row>
        <row r="372">
          <cell r="C372">
            <v>1</v>
          </cell>
          <cell r="E372">
            <v>27002</v>
          </cell>
          <cell r="I372">
            <v>917.31</v>
          </cell>
          <cell r="O372" t="str">
            <v>ACTUALS</v>
          </cell>
          <cell r="W372" t="str">
            <v>Discovery Sales</v>
          </cell>
        </row>
        <row r="373">
          <cell r="C373">
            <v>1</v>
          </cell>
          <cell r="E373">
            <v>27002</v>
          </cell>
          <cell r="I373">
            <v>2219.5</v>
          </cell>
          <cell r="O373" t="str">
            <v>ACTUALS</v>
          </cell>
          <cell r="W373" t="str">
            <v>Limited Edition</v>
          </cell>
        </row>
        <row r="374">
          <cell r="C374">
            <v>1</v>
          </cell>
          <cell r="E374">
            <v>27002</v>
          </cell>
          <cell r="I374">
            <v>6398.44</v>
          </cell>
          <cell r="O374" t="str">
            <v>ACTUALS</v>
          </cell>
        </row>
        <row r="375">
          <cell r="C375">
            <v>1</v>
          </cell>
          <cell r="E375">
            <v>27002</v>
          </cell>
          <cell r="I375">
            <v>13275</v>
          </cell>
          <cell r="O375" t="str">
            <v>ACTUALS</v>
          </cell>
        </row>
        <row r="376">
          <cell r="C376">
            <v>1</v>
          </cell>
          <cell r="E376">
            <v>27002</v>
          </cell>
          <cell r="I376">
            <v>39243.5</v>
          </cell>
          <cell r="O376" t="str">
            <v>ACTUALS</v>
          </cell>
        </row>
        <row r="377">
          <cell r="C377">
            <v>1</v>
          </cell>
          <cell r="E377">
            <v>27002</v>
          </cell>
          <cell r="I377">
            <v>43332.09</v>
          </cell>
          <cell r="O377" t="str">
            <v>ACTUALS</v>
          </cell>
          <cell r="W377" t="str">
            <v>Associate Inventory Program</v>
          </cell>
        </row>
        <row r="378">
          <cell r="C378">
            <v>1</v>
          </cell>
          <cell r="E378">
            <v>27002</v>
          </cell>
          <cell r="I378">
            <v>73169.95</v>
          </cell>
          <cell r="O378" t="str">
            <v>ACTUALS</v>
          </cell>
        </row>
        <row r="379">
          <cell r="C379">
            <v>1</v>
          </cell>
          <cell r="E379">
            <v>27002</v>
          </cell>
          <cell r="I379">
            <v>183202</v>
          </cell>
          <cell r="O379" t="str">
            <v>ACTUALS</v>
          </cell>
          <cell r="W379" t="str">
            <v>Discovery OH Charge</v>
          </cell>
        </row>
        <row r="380">
          <cell r="C380">
            <v>1</v>
          </cell>
          <cell r="E380">
            <v>27002</v>
          </cell>
          <cell r="I380">
            <v>212605.54</v>
          </cell>
          <cell r="O380" t="str">
            <v>ACTUALS</v>
          </cell>
        </row>
        <row r="381">
          <cell r="C381">
            <v>1</v>
          </cell>
          <cell r="E381">
            <v>27002</v>
          </cell>
          <cell r="I381">
            <v>237029.78</v>
          </cell>
          <cell r="O381" t="str">
            <v>ACTUALS</v>
          </cell>
        </row>
        <row r="382">
          <cell r="C382">
            <v>1</v>
          </cell>
          <cell r="E382">
            <v>27002</v>
          </cell>
          <cell r="I382">
            <v>468009.22</v>
          </cell>
          <cell r="O382" t="str">
            <v>ACTUALS</v>
          </cell>
        </row>
        <row r="383">
          <cell r="C383">
            <v>1</v>
          </cell>
          <cell r="E383">
            <v>27002</v>
          </cell>
          <cell r="I383">
            <v>2844806.4</v>
          </cell>
          <cell r="O383" t="str">
            <v>ACTUALS</v>
          </cell>
        </row>
        <row r="384">
          <cell r="C384">
            <v>1</v>
          </cell>
          <cell r="E384">
            <v>27002</v>
          </cell>
          <cell r="I384">
            <v>2917624.14</v>
          </cell>
          <cell r="O384" t="str">
            <v>ACTUALS</v>
          </cell>
        </row>
        <row r="385">
          <cell r="C385">
            <v>1</v>
          </cell>
          <cell r="E385">
            <v>27002</v>
          </cell>
          <cell r="I385">
            <v>4928025.25</v>
          </cell>
          <cell r="O385" t="str">
            <v>ACTUALS</v>
          </cell>
        </row>
        <row r="386">
          <cell r="C386">
            <v>1</v>
          </cell>
          <cell r="E386">
            <v>27002</v>
          </cell>
          <cell r="I386">
            <v>1000000</v>
          </cell>
          <cell r="O386" t="str">
            <v>ACTUALS</v>
          </cell>
          <cell r="W386" t="str">
            <v>Additional Subsidy</v>
          </cell>
        </row>
        <row r="387">
          <cell r="C387">
            <v>2</v>
          </cell>
          <cell r="E387">
            <v>27002</v>
          </cell>
          <cell r="I387">
            <v>-48267.891000000003</v>
          </cell>
          <cell r="O387" t="str">
            <v>ACTUALS</v>
          </cell>
          <cell r="W387" t="str">
            <v>Discovery Cleans</v>
          </cell>
        </row>
        <row r="388">
          <cell r="C388">
            <v>2</v>
          </cell>
          <cell r="E388">
            <v>27002</v>
          </cell>
          <cell r="I388">
            <v>-24966.16</v>
          </cell>
          <cell r="O388" t="str">
            <v>ACTUALS</v>
          </cell>
          <cell r="W388" t="str">
            <v>Marketing Reservations</v>
          </cell>
        </row>
        <row r="389">
          <cell r="C389">
            <v>2</v>
          </cell>
          <cell r="E389">
            <v>27002</v>
          </cell>
          <cell r="I389">
            <v>-55234.5</v>
          </cell>
          <cell r="O389" t="str">
            <v>ACTUALS</v>
          </cell>
          <cell r="W389" t="str">
            <v>Limited Edition</v>
          </cell>
        </row>
        <row r="390">
          <cell r="C390">
            <v>2</v>
          </cell>
          <cell r="E390">
            <v>27002</v>
          </cell>
          <cell r="I390">
            <v>55234.5</v>
          </cell>
          <cell r="O390" t="str">
            <v>ACTUALS</v>
          </cell>
          <cell r="W390" t="str">
            <v>Limited Edition</v>
          </cell>
        </row>
        <row r="391">
          <cell r="C391">
            <v>2</v>
          </cell>
          <cell r="E391">
            <v>27002</v>
          </cell>
          <cell r="I391">
            <v>55234.5</v>
          </cell>
          <cell r="O391" t="str">
            <v>ACTUALS</v>
          </cell>
          <cell r="W391" t="str">
            <v>Limited Edition</v>
          </cell>
        </row>
        <row r="392">
          <cell r="C392">
            <v>2</v>
          </cell>
          <cell r="E392">
            <v>27002</v>
          </cell>
          <cell r="I392">
            <v>-39243.5</v>
          </cell>
          <cell r="O392" t="str">
            <v>ACTUALS</v>
          </cell>
        </row>
        <row r="393">
          <cell r="C393">
            <v>2</v>
          </cell>
          <cell r="E393">
            <v>27002</v>
          </cell>
          <cell r="I393">
            <v>-6398.44</v>
          </cell>
          <cell r="O393" t="str">
            <v>ACTUALS</v>
          </cell>
        </row>
        <row r="394">
          <cell r="C394">
            <v>2</v>
          </cell>
          <cell r="E394">
            <v>27002</v>
          </cell>
          <cell r="I394">
            <v>-2219.5</v>
          </cell>
          <cell r="O394" t="str">
            <v>ACTUALS</v>
          </cell>
          <cell r="W394" t="str">
            <v>Limited Edition</v>
          </cell>
        </row>
        <row r="395">
          <cell r="C395">
            <v>2</v>
          </cell>
          <cell r="E395">
            <v>27002</v>
          </cell>
          <cell r="I395">
            <v>6398.44</v>
          </cell>
          <cell r="O395" t="str">
            <v>ACTUALS</v>
          </cell>
        </row>
        <row r="396">
          <cell r="C396">
            <v>2</v>
          </cell>
          <cell r="E396">
            <v>27002</v>
          </cell>
          <cell r="I396">
            <v>55483.87</v>
          </cell>
          <cell r="O396" t="str">
            <v>ACTUALS</v>
          </cell>
        </row>
        <row r="397">
          <cell r="C397">
            <v>2</v>
          </cell>
          <cell r="E397">
            <v>27002</v>
          </cell>
          <cell r="I397">
            <v>780</v>
          </cell>
          <cell r="O397" t="str">
            <v>ACTUALS</v>
          </cell>
          <cell r="W397" t="str">
            <v>ELYSIANS OWNERS ASSOCIATION</v>
          </cell>
        </row>
        <row r="398">
          <cell r="C398">
            <v>2</v>
          </cell>
          <cell r="E398">
            <v>27002</v>
          </cell>
          <cell r="I398">
            <v>87</v>
          </cell>
          <cell r="O398" t="str">
            <v>ACTUALS</v>
          </cell>
          <cell r="W398" t="str">
            <v>ELYSIANS OWNERS ASSOCIATION</v>
          </cell>
        </row>
        <row r="399">
          <cell r="C399">
            <v>2</v>
          </cell>
          <cell r="E399">
            <v>27002</v>
          </cell>
          <cell r="I399">
            <v>45.2</v>
          </cell>
          <cell r="O399" t="str">
            <v>ACTUALS</v>
          </cell>
          <cell r="W399" t="str">
            <v>ELYSIANS OWNERS ASSOCIATION</v>
          </cell>
        </row>
        <row r="400">
          <cell r="C400">
            <v>2</v>
          </cell>
          <cell r="E400">
            <v>27002</v>
          </cell>
          <cell r="I400">
            <v>57368.69</v>
          </cell>
          <cell r="O400" t="str">
            <v>ACTUALS</v>
          </cell>
          <cell r="W400" t="str">
            <v>FAIRFIELD GLADE COMMUNITY CLUB</v>
          </cell>
        </row>
        <row r="401">
          <cell r="C401">
            <v>2</v>
          </cell>
          <cell r="E401">
            <v>27002</v>
          </cell>
          <cell r="I401">
            <v>-780079.82</v>
          </cell>
          <cell r="O401" t="str">
            <v>ACTUALS</v>
          </cell>
          <cell r="W401" t="str">
            <v>Sales Model Rent</v>
          </cell>
        </row>
        <row r="402">
          <cell r="C402">
            <v>2</v>
          </cell>
          <cell r="E402">
            <v>27002</v>
          </cell>
          <cell r="I402">
            <v>75</v>
          </cell>
          <cell r="O402" t="str">
            <v>ACTUALS</v>
          </cell>
          <cell r="W402" t="str">
            <v>ELYSIANS OWNERS ASSOCIATION</v>
          </cell>
        </row>
        <row r="403">
          <cell r="C403">
            <v>2</v>
          </cell>
          <cell r="E403">
            <v>27002</v>
          </cell>
          <cell r="I403">
            <v>82.68</v>
          </cell>
          <cell r="O403" t="str">
            <v>ACTUALS</v>
          </cell>
          <cell r="W403" t="str">
            <v>ELYSIANS OWNERS ASSOCIATION</v>
          </cell>
        </row>
        <row r="404">
          <cell r="C404">
            <v>2</v>
          </cell>
          <cell r="E404">
            <v>27002</v>
          </cell>
          <cell r="I404">
            <v>90.84</v>
          </cell>
          <cell r="O404" t="str">
            <v>ACTUALS</v>
          </cell>
          <cell r="W404" t="str">
            <v>ELYSIANS OWNERS ASSOCIATION</v>
          </cell>
        </row>
        <row r="405">
          <cell r="C405">
            <v>2</v>
          </cell>
          <cell r="E405">
            <v>27002</v>
          </cell>
          <cell r="I405">
            <v>275.51</v>
          </cell>
          <cell r="O405" t="str">
            <v>ACTUALS</v>
          </cell>
          <cell r="W405" t="str">
            <v>ELYSIANS OWNERS ASSOCIATION</v>
          </cell>
        </row>
        <row r="406">
          <cell r="C406">
            <v>2</v>
          </cell>
          <cell r="E406">
            <v>27002</v>
          </cell>
          <cell r="I406">
            <v>543.23</v>
          </cell>
          <cell r="O406" t="str">
            <v>ACTUALS</v>
          </cell>
          <cell r="W406" t="str">
            <v>ELYSIANS OWNERS ASSOCIATION</v>
          </cell>
        </row>
        <row r="407">
          <cell r="C407">
            <v>2</v>
          </cell>
          <cell r="E407">
            <v>27002</v>
          </cell>
          <cell r="I407">
            <v>825</v>
          </cell>
          <cell r="O407" t="str">
            <v>ACTUALS</v>
          </cell>
          <cell r="W407" t="str">
            <v>ELYSIANS OWNERS ASSOCIATION</v>
          </cell>
        </row>
        <row r="408">
          <cell r="C408">
            <v>2</v>
          </cell>
          <cell r="E408">
            <v>27002</v>
          </cell>
          <cell r="I408">
            <v>1337.5</v>
          </cell>
          <cell r="O408" t="str">
            <v>ACTUALS</v>
          </cell>
          <cell r="W408" t="str">
            <v>ELYSIANS OWNERS ASSOCIATION</v>
          </cell>
        </row>
        <row r="409">
          <cell r="C409">
            <v>2</v>
          </cell>
          <cell r="E409">
            <v>27002</v>
          </cell>
          <cell r="I409">
            <v>-1545.03</v>
          </cell>
          <cell r="O409" t="str">
            <v>ACTUALS</v>
          </cell>
          <cell r="W409" t="str">
            <v>ELYSIANS OWNERS ASSOCIATION</v>
          </cell>
        </row>
        <row r="410">
          <cell r="C410">
            <v>2</v>
          </cell>
          <cell r="E410">
            <v>27002</v>
          </cell>
          <cell r="I410">
            <v>-1458</v>
          </cell>
          <cell r="O410" t="str">
            <v>ACTUALS</v>
          </cell>
          <cell r="W410" t="str">
            <v>ELYSIANS OWNERS ASSOCIATION</v>
          </cell>
        </row>
        <row r="411">
          <cell r="C411">
            <v>2</v>
          </cell>
          <cell r="E411">
            <v>27002</v>
          </cell>
          <cell r="I411">
            <v>-1232.32</v>
          </cell>
          <cell r="O411" t="str">
            <v>ACTUALS</v>
          </cell>
          <cell r="W411" t="str">
            <v>ELYSIANS OWNERS ASSOCIATION</v>
          </cell>
        </row>
        <row r="412">
          <cell r="C412">
            <v>2</v>
          </cell>
          <cell r="E412">
            <v>27002</v>
          </cell>
          <cell r="I412">
            <v>-1232.32</v>
          </cell>
          <cell r="O412" t="str">
            <v>ACTUALS</v>
          </cell>
          <cell r="W412" t="str">
            <v>ELYSIANS OWNERS ASSOCIATION</v>
          </cell>
        </row>
        <row r="413">
          <cell r="C413">
            <v>2</v>
          </cell>
          <cell r="E413">
            <v>27002</v>
          </cell>
          <cell r="I413">
            <v>-1232.32</v>
          </cell>
          <cell r="O413" t="str">
            <v>ACTUALS</v>
          </cell>
          <cell r="W413" t="str">
            <v>ELYSIANS OWNERS ASSOCIATION</v>
          </cell>
        </row>
        <row r="414">
          <cell r="C414">
            <v>2</v>
          </cell>
          <cell r="E414">
            <v>27002</v>
          </cell>
          <cell r="I414">
            <v>-1232.32</v>
          </cell>
          <cell r="O414" t="str">
            <v>ACTUALS</v>
          </cell>
          <cell r="W414" t="str">
            <v>ELYSIANS OWNERS ASSOCIATION</v>
          </cell>
        </row>
        <row r="415">
          <cell r="C415">
            <v>2</v>
          </cell>
          <cell r="E415">
            <v>27002</v>
          </cell>
          <cell r="I415">
            <v>-1188</v>
          </cell>
          <cell r="O415" t="str">
            <v>ACTUALS</v>
          </cell>
          <cell r="W415" t="str">
            <v>ELYSIANS OWNERS ASSOCIATION</v>
          </cell>
        </row>
        <row r="416">
          <cell r="C416">
            <v>2</v>
          </cell>
          <cell r="E416">
            <v>27002</v>
          </cell>
          <cell r="I416">
            <v>-1093.3800000000001</v>
          </cell>
          <cell r="O416" t="str">
            <v>ACTUALS</v>
          </cell>
          <cell r="W416" t="str">
            <v>ELYSIANS OWNERS ASSOCIATION</v>
          </cell>
        </row>
        <row r="417">
          <cell r="C417">
            <v>2</v>
          </cell>
          <cell r="E417">
            <v>27002</v>
          </cell>
          <cell r="I417">
            <v>-920.27</v>
          </cell>
          <cell r="O417" t="str">
            <v>ACTUALS</v>
          </cell>
          <cell r="W417" t="str">
            <v>ELYSIANS OWNERS ASSOCIATION</v>
          </cell>
        </row>
        <row r="418">
          <cell r="C418">
            <v>2</v>
          </cell>
          <cell r="E418">
            <v>27002</v>
          </cell>
          <cell r="I418">
            <v>-547.86</v>
          </cell>
          <cell r="O418" t="str">
            <v>ACTUALS</v>
          </cell>
          <cell r="W418" t="str">
            <v>ELYSIANS OWNERS ASSOCIATION</v>
          </cell>
        </row>
        <row r="419">
          <cell r="C419">
            <v>2</v>
          </cell>
          <cell r="E419">
            <v>27002</v>
          </cell>
          <cell r="I419">
            <v>-547.86</v>
          </cell>
          <cell r="O419" t="str">
            <v>ACTUALS</v>
          </cell>
          <cell r="W419" t="str">
            <v>ELYSIANS OWNERS ASSOCIATION</v>
          </cell>
        </row>
        <row r="420">
          <cell r="C420">
            <v>2</v>
          </cell>
          <cell r="E420">
            <v>27002</v>
          </cell>
          <cell r="I420">
            <v>-547.86</v>
          </cell>
          <cell r="O420" t="str">
            <v>ACTUALS</v>
          </cell>
          <cell r="W420" t="str">
            <v>ELYSIANS OWNERS ASSOCIATION</v>
          </cell>
        </row>
        <row r="421">
          <cell r="C421">
            <v>2</v>
          </cell>
          <cell r="E421">
            <v>27002</v>
          </cell>
          <cell r="I421">
            <v>-547.86</v>
          </cell>
          <cell r="O421" t="str">
            <v>ACTUALS</v>
          </cell>
          <cell r="W421" t="str">
            <v>ELYSIANS OWNERS ASSOCIATION</v>
          </cell>
        </row>
        <row r="422">
          <cell r="C422">
            <v>2</v>
          </cell>
          <cell r="E422">
            <v>27002</v>
          </cell>
          <cell r="I422">
            <v>-547.86</v>
          </cell>
          <cell r="O422" t="str">
            <v>ACTUALS</v>
          </cell>
          <cell r="W422" t="str">
            <v>ELYSIANS OWNERS ASSOCIATION</v>
          </cell>
        </row>
        <row r="423">
          <cell r="C423">
            <v>2</v>
          </cell>
          <cell r="E423">
            <v>27002</v>
          </cell>
          <cell r="I423">
            <v>-547.86</v>
          </cell>
          <cell r="O423" t="str">
            <v>ACTUALS</v>
          </cell>
          <cell r="W423" t="str">
            <v>ELYSIANS OWNERS ASSOCIATION</v>
          </cell>
        </row>
        <row r="424">
          <cell r="C424">
            <v>2</v>
          </cell>
          <cell r="E424">
            <v>27002</v>
          </cell>
          <cell r="I424">
            <v>-547.86</v>
          </cell>
          <cell r="O424" t="str">
            <v>ACTUALS</v>
          </cell>
          <cell r="W424" t="str">
            <v>ELYSIANS OWNERS ASSOCIATION</v>
          </cell>
        </row>
        <row r="425">
          <cell r="C425">
            <v>2</v>
          </cell>
          <cell r="E425">
            <v>27002</v>
          </cell>
          <cell r="I425">
            <v>-547.86</v>
          </cell>
          <cell r="O425" t="str">
            <v>ACTUALS</v>
          </cell>
          <cell r="W425" t="str">
            <v>ELYSIANS OWNERS ASSOCIATION</v>
          </cell>
        </row>
        <row r="426">
          <cell r="C426">
            <v>2</v>
          </cell>
          <cell r="E426">
            <v>27002</v>
          </cell>
          <cell r="I426">
            <v>-547.86</v>
          </cell>
          <cell r="O426" t="str">
            <v>ACTUALS</v>
          </cell>
          <cell r="W426" t="str">
            <v>ELYSIANS OWNERS ASSOCIATION</v>
          </cell>
        </row>
        <row r="427">
          <cell r="C427">
            <v>2</v>
          </cell>
          <cell r="E427">
            <v>27002</v>
          </cell>
          <cell r="I427">
            <v>-547.86</v>
          </cell>
          <cell r="O427" t="str">
            <v>ACTUALS</v>
          </cell>
          <cell r="W427" t="str">
            <v>ELYSIANS OWNERS ASSOCIATION</v>
          </cell>
        </row>
        <row r="428">
          <cell r="C428">
            <v>2</v>
          </cell>
          <cell r="E428">
            <v>27002</v>
          </cell>
          <cell r="I428">
            <v>-547.86</v>
          </cell>
          <cell r="O428" t="str">
            <v>ACTUALS</v>
          </cell>
          <cell r="W428" t="str">
            <v>ELYSIANS OWNERS ASSOCIATION</v>
          </cell>
        </row>
        <row r="429">
          <cell r="C429">
            <v>2</v>
          </cell>
          <cell r="E429">
            <v>27002</v>
          </cell>
          <cell r="I429">
            <v>-547.86</v>
          </cell>
          <cell r="O429" t="str">
            <v>ACTUALS</v>
          </cell>
          <cell r="W429" t="str">
            <v>ELYSIANS OWNERS ASSOCIATION</v>
          </cell>
        </row>
        <row r="430">
          <cell r="C430">
            <v>2</v>
          </cell>
          <cell r="E430">
            <v>27002</v>
          </cell>
          <cell r="I430">
            <v>-547.86</v>
          </cell>
          <cell r="O430" t="str">
            <v>ACTUALS</v>
          </cell>
          <cell r="W430" t="str">
            <v>ELYSIANS OWNERS ASSOCIATION</v>
          </cell>
        </row>
        <row r="431">
          <cell r="C431">
            <v>2</v>
          </cell>
          <cell r="E431">
            <v>27002</v>
          </cell>
          <cell r="I431">
            <v>-547.86</v>
          </cell>
          <cell r="O431" t="str">
            <v>ACTUALS</v>
          </cell>
          <cell r="W431" t="str">
            <v>ELYSIANS OWNERS ASSOCIATION</v>
          </cell>
        </row>
        <row r="432">
          <cell r="C432">
            <v>2</v>
          </cell>
          <cell r="E432">
            <v>27002</v>
          </cell>
          <cell r="I432">
            <v>-547.86</v>
          </cell>
          <cell r="O432" t="str">
            <v>ACTUALS</v>
          </cell>
          <cell r="W432" t="str">
            <v>ELYSIANS OWNERS ASSOCIATION</v>
          </cell>
        </row>
        <row r="433">
          <cell r="C433">
            <v>2</v>
          </cell>
          <cell r="E433">
            <v>27002</v>
          </cell>
          <cell r="I433">
            <v>-547.86</v>
          </cell>
          <cell r="O433" t="str">
            <v>ACTUALS</v>
          </cell>
          <cell r="W433" t="str">
            <v>ELYSIANS OWNERS ASSOCIATION</v>
          </cell>
        </row>
        <row r="434">
          <cell r="C434">
            <v>2</v>
          </cell>
          <cell r="E434">
            <v>27002</v>
          </cell>
          <cell r="I434">
            <v>-547.86</v>
          </cell>
          <cell r="O434" t="str">
            <v>ACTUALS</v>
          </cell>
          <cell r="W434" t="str">
            <v>ELYSIANS OWNERS ASSOCIATION</v>
          </cell>
        </row>
        <row r="435">
          <cell r="C435">
            <v>2</v>
          </cell>
          <cell r="E435">
            <v>27002</v>
          </cell>
          <cell r="I435">
            <v>-547.86</v>
          </cell>
          <cell r="O435" t="str">
            <v>ACTUALS</v>
          </cell>
          <cell r="W435" t="str">
            <v>ELYSIANS OWNERS ASSOCIATION</v>
          </cell>
        </row>
        <row r="436">
          <cell r="C436">
            <v>2</v>
          </cell>
          <cell r="E436">
            <v>27002</v>
          </cell>
          <cell r="I436">
            <v>-547.86</v>
          </cell>
          <cell r="O436" t="str">
            <v>ACTUALS</v>
          </cell>
          <cell r="W436" t="str">
            <v>ELYSIANS OWNERS ASSOCIATION</v>
          </cell>
        </row>
        <row r="437">
          <cell r="C437">
            <v>2</v>
          </cell>
          <cell r="E437">
            <v>27002</v>
          </cell>
          <cell r="I437">
            <v>-547.86</v>
          </cell>
          <cell r="O437" t="str">
            <v>ACTUALS</v>
          </cell>
          <cell r="W437" t="str">
            <v>ELYSIANS OWNERS ASSOCIATION</v>
          </cell>
        </row>
        <row r="438">
          <cell r="C438">
            <v>2</v>
          </cell>
          <cell r="E438">
            <v>27002</v>
          </cell>
          <cell r="I438">
            <v>-547.86</v>
          </cell>
          <cell r="O438" t="str">
            <v>ACTUALS</v>
          </cell>
          <cell r="W438" t="str">
            <v>ELYSIANS OWNERS ASSOCIATION</v>
          </cell>
        </row>
        <row r="439">
          <cell r="C439">
            <v>2</v>
          </cell>
          <cell r="E439">
            <v>27002</v>
          </cell>
          <cell r="I439">
            <v>-547.86</v>
          </cell>
          <cell r="O439" t="str">
            <v>ACTUALS</v>
          </cell>
          <cell r="W439" t="str">
            <v>ELYSIANS OWNERS ASSOCIATION</v>
          </cell>
        </row>
        <row r="440">
          <cell r="C440">
            <v>2</v>
          </cell>
          <cell r="E440">
            <v>27002</v>
          </cell>
          <cell r="I440">
            <v>-547.86</v>
          </cell>
          <cell r="O440" t="str">
            <v>ACTUALS</v>
          </cell>
          <cell r="W440" t="str">
            <v>ELYSIANS OWNERS ASSOCIATION</v>
          </cell>
        </row>
        <row r="441">
          <cell r="C441">
            <v>2</v>
          </cell>
          <cell r="E441">
            <v>27002</v>
          </cell>
          <cell r="I441">
            <v>-547.86</v>
          </cell>
          <cell r="O441" t="str">
            <v>ACTUALS</v>
          </cell>
          <cell r="W441" t="str">
            <v>ELYSIANS OWNERS ASSOCIATION</v>
          </cell>
        </row>
        <row r="442">
          <cell r="C442">
            <v>2</v>
          </cell>
          <cell r="E442">
            <v>27002</v>
          </cell>
          <cell r="I442">
            <v>-547.86</v>
          </cell>
          <cell r="O442" t="str">
            <v>ACTUALS</v>
          </cell>
          <cell r="W442" t="str">
            <v>ELYSIANS OWNERS ASSOCIATION</v>
          </cell>
        </row>
        <row r="443">
          <cell r="C443">
            <v>2</v>
          </cell>
          <cell r="E443">
            <v>27002</v>
          </cell>
          <cell r="I443">
            <v>-547.86</v>
          </cell>
          <cell r="O443" t="str">
            <v>ACTUALS</v>
          </cell>
          <cell r="W443" t="str">
            <v>ELYSIANS OWNERS ASSOCIATION</v>
          </cell>
        </row>
        <row r="444">
          <cell r="C444">
            <v>2</v>
          </cell>
          <cell r="E444">
            <v>27002</v>
          </cell>
          <cell r="I444">
            <v>-544.70000000000005</v>
          </cell>
          <cell r="O444" t="str">
            <v>ACTUALS</v>
          </cell>
          <cell r="W444" t="str">
            <v>ELYSIANS OWNERS ASSOCIATION</v>
          </cell>
        </row>
        <row r="445">
          <cell r="C445">
            <v>2</v>
          </cell>
          <cell r="E445">
            <v>27002</v>
          </cell>
          <cell r="I445">
            <v>-544.70000000000005</v>
          </cell>
          <cell r="O445" t="str">
            <v>ACTUALS</v>
          </cell>
          <cell r="W445" t="str">
            <v>ELYSIANS OWNERS ASSOCIATION</v>
          </cell>
        </row>
        <row r="446">
          <cell r="C446">
            <v>2</v>
          </cell>
          <cell r="E446">
            <v>27002</v>
          </cell>
          <cell r="I446">
            <v>-544.70000000000005</v>
          </cell>
          <cell r="O446" t="str">
            <v>ACTUALS</v>
          </cell>
          <cell r="W446" t="str">
            <v>ELYSIANS OWNERS ASSOCIATION</v>
          </cell>
        </row>
        <row r="447">
          <cell r="C447">
            <v>2</v>
          </cell>
          <cell r="E447">
            <v>27002</v>
          </cell>
          <cell r="I447">
            <v>-467.07</v>
          </cell>
          <cell r="O447" t="str">
            <v>ACTUALS</v>
          </cell>
          <cell r="W447" t="str">
            <v>ELYSIANS OWNERS ASSOCIATION</v>
          </cell>
        </row>
        <row r="448">
          <cell r="C448">
            <v>2</v>
          </cell>
          <cell r="E448">
            <v>27002</v>
          </cell>
          <cell r="I448">
            <v>-467.07</v>
          </cell>
          <cell r="O448" t="str">
            <v>ACTUALS</v>
          </cell>
          <cell r="W448" t="str">
            <v>ELYSIANS OWNERS ASSOCIATION</v>
          </cell>
        </row>
        <row r="449">
          <cell r="C449">
            <v>2</v>
          </cell>
          <cell r="E449">
            <v>27002</v>
          </cell>
          <cell r="I449">
            <v>-420</v>
          </cell>
          <cell r="O449" t="str">
            <v>ACTUALS</v>
          </cell>
          <cell r="W449" t="str">
            <v>ELYSIANS OWNERS ASSOCIATION</v>
          </cell>
        </row>
        <row r="450">
          <cell r="C450">
            <v>2</v>
          </cell>
          <cell r="E450">
            <v>27002</v>
          </cell>
          <cell r="I450">
            <v>-369.53</v>
          </cell>
          <cell r="O450" t="str">
            <v>ACTUALS</v>
          </cell>
          <cell r="W450" t="str">
            <v>ELYSIANS OWNERS ASSOCIATION</v>
          </cell>
        </row>
        <row r="451">
          <cell r="C451">
            <v>2</v>
          </cell>
          <cell r="E451">
            <v>27002</v>
          </cell>
          <cell r="I451">
            <v>-300.94</v>
          </cell>
          <cell r="O451" t="str">
            <v>ACTUALS</v>
          </cell>
          <cell r="W451" t="str">
            <v>ELYSIANS OWNERS ASSOCIATION</v>
          </cell>
        </row>
        <row r="452">
          <cell r="C452">
            <v>2</v>
          </cell>
          <cell r="E452">
            <v>27002</v>
          </cell>
          <cell r="I452">
            <v>-196</v>
          </cell>
          <cell r="O452" t="str">
            <v>ACTUALS</v>
          </cell>
          <cell r="W452" t="str">
            <v>ELYSIANS OWNERS ASSOCIATION</v>
          </cell>
        </row>
        <row r="453">
          <cell r="C453">
            <v>2</v>
          </cell>
          <cell r="E453">
            <v>27002</v>
          </cell>
          <cell r="I453">
            <v>869.56</v>
          </cell>
          <cell r="O453" t="str">
            <v>ACTUALS</v>
          </cell>
          <cell r="W453" t="str">
            <v>DOLPHINS COVE</v>
          </cell>
        </row>
        <row r="454">
          <cell r="C454">
            <v>2</v>
          </cell>
          <cell r="E454">
            <v>27002</v>
          </cell>
          <cell r="I454">
            <v>956.33</v>
          </cell>
          <cell r="O454" t="str">
            <v>ACTUALS</v>
          </cell>
          <cell r="W454" t="str">
            <v>MOUNTAIN LAUREL VILLAS CONDO</v>
          </cell>
        </row>
        <row r="455">
          <cell r="C455">
            <v>2</v>
          </cell>
          <cell r="E455">
            <v>27002</v>
          </cell>
          <cell r="I455">
            <v>1020.8</v>
          </cell>
          <cell r="O455" t="str">
            <v>ACTUALS</v>
          </cell>
          <cell r="W455" t="str">
            <v>SANTA BARBARA RESORT AND YACHT</v>
          </cell>
        </row>
        <row r="456">
          <cell r="C456">
            <v>2</v>
          </cell>
          <cell r="E456">
            <v>27002</v>
          </cell>
          <cell r="I456">
            <v>1426.99</v>
          </cell>
          <cell r="O456" t="str">
            <v>ACTUALS</v>
          </cell>
          <cell r="W456" t="str">
            <v>NEWPORT ONSHORE</v>
          </cell>
        </row>
        <row r="457">
          <cell r="C457">
            <v>2</v>
          </cell>
          <cell r="E457">
            <v>27002</v>
          </cell>
          <cell r="I457">
            <v>1810.14</v>
          </cell>
          <cell r="O457" t="str">
            <v>ACTUALS</v>
          </cell>
          <cell r="W457" t="str">
            <v>BALI HAI</v>
          </cell>
        </row>
        <row r="458">
          <cell r="C458">
            <v>2</v>
          </cell>
          <cell r="E458">
            <v>27002</v>
          </cell>
          <cell r="I458">
            <v>2638.48</v>
          </cell>
          <cell r="O458" t="str">
            <v>ACTUALS</v>
          </cell>
          <cell r="W458" t="str">
            <v>AVENUE PLAZA</v>
          </cell>
        </row>
        <row r="459">
          <cell r="C459">
            <v>2</v>
          </cell>
          <cell r="E459">
            <v>27002</v>
          </cell>
          <cell r="I459">
            <v>2648.65</v>
          </cell>
          <cell r="O459" t="str">
            <v>ACTUALS</v>
          </cell>
          <cell r="W459" t="str">
            <v>PALM AIRE - PARADISE VILLAGE</v>
          </cell>
        </row>
        <row r="460">
          <cell r="C460">
            <v>2</v>
          </cell>
          <cell r="E460">
            <v>27002</v>
          </cell>
          <cell r="I460">
            <v>2850</v>
          </cell>
          <cell r="O460" t="str">
            <v>ACTUALS</v>
          </cell>
          <cell r="W460" t="str">
            <v>FOXRUN POA INC</v>
          </cell>
        </row>
        <row r="461">
          <cell r="C461">
            <v>2</v>
          </cell>
          <cell r="E461">
            <v>27002</v>
          </cell>
          <cell r="I461">
            <v>7695.9</v>
          </cell>
          <cell r="O461" t="str">
            <v>ACTUALS</v>
          </cell>
          <cell r="W461" t="str">
            <v>HAWAII KONA - PHASE 2A FW</v>
          </cell>
        </row>
        <row r="462">
          <cell r="C462">
            <v>2</v>
          </cell>
          <cell r="E462">
            <v>27002</v>
          </cell>
          <cell r="I462">
            <v>8023.68</v>
          </cell>
          <cell r="O462" t="str">
            <v>ACTUALS</v>
          </cell>
          <cell r="W462" t="str">
            <v>MAUNA LOA VILLAGE</v>
          </cell>
        </row>
        <row r="463">
          <cell r="C463">
            <v>2</v>
          </cell>
          <cell r="E463">
            <v>27002</v>
          </cell>
          <cell r="I463">
            <v>47452.63</v>
          </cell>
          <cell r="O463" t="str">
            <v>LOCAL</v>
          </cell>
          <cell r="W463" t="str">
            <v>SOA - Pacific</v>
          </cell>
        </row>
        <row r="464">
          <cell r="C464">
            <v>2</v>
          </cell>
          <cell r="E464">
            <v>27002</v>
          </cell>
          <cell r="I464">
            <v>-9348152.4700000007</v>
          </cell>
          <cell r="O464" t="str">
            <v>ACTUALS</v>
          </cell>
          <cell r="W464" t="str">
            <v>Budgeted Subsidy</v>
          </cell>
        </row>
        <row r="465">
          <cell r="C465">
            <v>2</v>
          </cell>
          <cell r="E465">
            <v>27002</v>
          </cell>
          <cell r="I465">
            <v>-273458.03999999998</v>
          </cell>
          <cell r="O465" t="str">
            <v>ACTUALS</v>
          </cell>
          <cell r="W465" t="str">
            <v>Bonus Points</v>
          </cell>
        </row>
        <row r="466">
          <cell r="C466">
            <v>2</v>
          </cell>
          <cell r="E466">
            <v>27002</v>
          </cell>
          <cell r="I466">
            <v>-16263.59</v>
          </cell>
          <cell r="O466" t="str">
            <v>ACTUALS</v>
          </cell>
          <cell r="W466" t="str">
            <v>Extra Holidays Rental</v>
          </cell>
        </row>
        <row r="467">
          <cell r="C467">
            <v>2</v>
          </cell>
          <cell r="E467">
            <v>27002</v>
          </cell>
          <cell r="I467">
            <v>-12631</v>
          </cell>
          <cell r="O467" t="str">
            <v>ACTUALS</v>
          </cell>
          <cell r="W467" t="str">
            <v>Adventure Club</v>
          </cell>
        </row>
        <row r="468">
          <cell r="C468">
            <v>2</v>
          </cell>
          <cell r="E468">
            <v>27002</v>
          </cell>
          <cell r="I468">
            <v>-5989.46</v>
          </cell>
          <cell r="O468" t="str">
            <v>ACTUALS</v>
          </cell>
          <cell r="W468" t="str">
            <v>Extra Holidays Rental</v>
          </cell>
        </row>
        <row r="469">
          <cell r="C469">
            <v>2</v>
          </cell>
          <cell r="E469">
            <v>27002</v>
          </cell>
          <cell r="I469">
            <v>-4998</v>
          </cell>
          <cell r="O469" t="str">
            <v>ACTUALS</v>
          </cell>
          <cell r="W469" t="str">
            <v>Extra Holidays Rental</v>
          </cell>
        </row>
        <row r="470">
          <cell r="C470">
            <v>2</v>
          </cell>
          <cell r="E470">
            <v>27002</v>
          </cell>
          <cell r="I470">
            <v>-1628.53</v>
          </cell>
          <cell r="O470" t="str">
            <v>ACTUALS</v>
          </cell>
        </row>
        <row r="471">
          <cell r="C471">
            <v>2</v>
          </cell>
          <cell r="E471">
            <v>27002</v>
          </cell>
          <cell r="I471">
            <v>-993.1</v>
          </cell>
          <cell r="O471" t="str">
            <v>ACTUALS</v>
          </cell>
          <cell r="W471" t="str">
            <v>Other Developer Obligations</v>
          </cell>
        </row>
        <row r="472">
          <cell r="C472">
            <v>2</v>
          </cell>
          <cell r="E472">
            <v>27002</v>
          </cell>
          <cell r="I472">
            <v>0</v>
          </cell>
          <cell r="O472" t="str">
            <v>ACTUALS</v>
          </cell>
          <cell r="W472" t="str">
            <v>Plus Partners</v>
          </cell>
        </row>
        <row r="473">
          <cell r="C473">
            <v>2</v>
          </cell>
          <cell r="E473">
            <v>27002</v>
          </cell>
          <cell r="I473">
            <v>0</v>
          </cell>
          <cell r="O473" t="str">
            <v>ACTUALS</v>
          </cell>
          <cell r="W473" t="str">
            <v>Plus Partners</v>
          </cell>
        </row>
        <row r="474">
          <cell r="C474">
            <v>2</v>
          </cell>
          <cell r="E474">
            <v>27002</v>
          </cell>
          <cell r="I474">
            <v>192.73</v>
          </cell>
          <cell r="O474" t="str">
            <v>ACTUALS</v>
          </cell>
          <cell r="W474" t="str">
            <v>Other Developer Obligations</v>
          </cell>
        </row>
        <row r="475">
          <cell r="C475">
            <v>2</v>
          </cell>
          <cell r="E475">
            <v>27002</v>
          </cell>
          <cell r="I475">
            <v>420</v>
          </cell>
          <cell r="O475" t="str">
            <v>ACTUALS</v>
          </cell>
          <cell r="W475" t="str">
            <v>Cruises</v>
          </cell>
        </row>
        <row r="476">
          <cell r="C476">
            <v>2</v>
          </cell>
          <cell r="E476">
            <v>27002</v>
          </cell>
          <cell r="I476">
            <v>2851.2</v>
          </cell>
          <cell r="O476" t="str">
            <v>ACTUALS</v>
          </cell>
          <cell r="W476" t="str">
            <v>Plus Partners</v>
          </cell>
        </row>
        <row r="477">
          <cell r="C477">
            <v>2</v>
          </cell>
          <cell r="E477">
            <v>27002</v>
          </cell>
          <cell r="I477">
            <v>4241.5</v>
          </cell>
          <cell r="O477" t="str">
            <v>ACTUALS</v>
          </cell>
          <cell r="W477" t="str">
            <v>Cruises</v>
          </cell>
        </row>
        <row r="478">
          <cell r="C478">
            <v>2</v>
          </cell>
          <cell r="E478">
            <v>27002</v>
          </cell>
          <cell r="I478">
            <v>19260.29</v>
          </cell>
          <cell r="O478" t="str">
            <v>ACTUALS</v>
          </cell>
          <cell r="W478" t="str">
            <v>Marketing Reservations</v>
          </cell>
        </row>
        <row r="479">
          <cell r="C479">
            <v>2</v>
          </cell>
          <cell r="E479">
            <v>27002</v>
          </cell>
          <cell r="I479">
            <v>37212.839999999997</v>
          </cell>
          <cell r="O479" t="str">
            <v>ACTUALS</v>
          </cell>
          <cell r="W479" t="str">
            <v>Other Developer Obligations</v>
          </cell>
        </row>
        <row r="480">
          <cell r="C480">
            <v>2</v>
          </cell>
          <cell r="E480">
            <v>27002</v>
          </cell>
          <cell r="I480">
            <v>37920.716999999997</v>
          </cell>
          <cell r="O480" t="str">
            <v>ACTUALS</v>
          </cell>
          <cell r="W480" t="str">
            <v>Marketing Reservations</v>
          </cell>
        </row>
        <row r="481">
          <cell r="C481">
            <v>2</v>
          </cell>
          <cell r="E481">
            <v>27002</v>
          </cell>
          <cell r="I481">
            <v>47157.62</v>
          </cell>
          <cell r="O481" t="str">
            <v>ACTUALS</v>
          </cell>
          <cell r="W481" t="str">
            <v>Discovery Cleans</v>
          </cell>
        </row>
        <row r="482">
          <cell r="C482">
            <v>2</v>
          </cell>
          <cell r="E482">
            <v>27002</v>
          </cell>
          <cell r="I482">
            <v>50879.374000000003</v>
          </cell>
          <cell r="O482" t="str">
            <v>ACTUALS</v>
          </cell>
          <cell r="W482" t="str">
            <v>Discovery Cleans</v>
          </cell>
        </row>
        <row r="483">
          <cell r="C483">
            <v>2</v>
          </cell>
          <cell r="E483">
            <v>27002</v>
          </cell>
          <cell r="I483">
            <v>77291.710000000006</v>
          </cell>
          <cell r="O483" t="str">
            <v>ACTUALS</v>
          </cell>
          <cell r="W483" t="str">
            <v>Plus Partners</v>
          </cell>
        </row>
        <row r="484">
          <cell r="C484">
            <v>2</v>
          </cell>
          <cell r="E484">
            <v>27002</v>
          </cell>
          <cell r="I484">
            <v>116501.52</v>
          </cell>
          <cell r="O484" t="str">
            <v>ACTUALS</v>
          </cell>
          <cell r="W484" t="str">
            <v>Plus Partners</v>
          </cell>
        </row>
        <row r="485">
          <cell r="C485">
            <v>2</v>
          </cell>
          <cell r="E485">
            <v>27002</v>
          </cell>
          <cell r="I485">
            <v>142828.10999999999</v>
          </cell>
          <cell r="O485" t="str">
            <v>ACTUALS</v>
          </cell>
          <cell r="W485" t="str">
            <v>Plus Partners</v>
          </cell>
        </row>
        <row r="486">
          <cell r="C486">
            <v>2</v>
          </cell>
          <cell r="E486">
            <v>27002</v>
          </cell>
          <cell r="I486">
            <v>307705.52</v>
          </cell>
          <cell r="O486" t="str">
            <v>ACTUALS</v>
          </cell>
          <cell r="W486" t="str">
            <v>Plus Partners</v>
          </cell>
        </row>
        <row r="487">
          <cell r="C487">
            <v>2</v>
          </cell>
          <cell r="E487">
            <v>27002</v>
          </cell>
          <cell r="I487">
            <v>-1992358.24</v>
          </cell>
          <cell r="O487" t="str">
            <v>ACTUALS</v>
          </cell>
          <cell r="W487" t="str">
            <v>Extra Holidays Rental</v>
          </cell>
        </row>
        <row r="488">
          <cell r="C488">
            <v>2</v>
          </cell>
          <cell r="E488">
            <v>27002</v>
          </cell>
          <cell r="I488">
            <v>-145485</v>
          </cell>
          <cell r="O488" t="str">
            <v>ACTUALS</v>
          </cell>
          <cell r="W488" t="str">
            <v>Extra Holidays Rental</v>
          </cell>
        </row>
        <row r="489">
          <cell r="C489">
            <v>2</v>
          </cell>
          <cell r="E489">
            <v>27002</v>
          </cell>
          <cell r="I489">
            <v>-73528.77</v>
          </cell>
          <cell r="O489" t="str">
            <v>ACTUALS</v>
          </cell>
          <cell r="W489" t="str">
            <v>Standard Usage</v>
          </cell>
        </row>
        <row r="490">
          <cell r="C490">
            <v>2</v>
          </cell>
          <cell r="E490">
            <v>27002</v>
          </cell>
          <cell r="I490">
            <v>-57639</v>
          </cell>
          <cell r="O490" t="str">
            <v>ACTUALS</v>
          </cell>
          <cell r="W490" t="str">
            <v>Plus Partners</v>
          </cell>
        </row>
        <row r="491">
          <cell r="C491">
            <v>2</v>
          </cell>
          <cell r="E491">
            <v>27002</v>
          </cell>
          <cell r="I491">
            <v>-22885.025000000001</v>
          </cell>
          <cell r="O491" t="str">
            <v>ACTUALS</v>
          </cell>
          <cell r="W491" t="str">
            <v>ICE Program</v>
          </cell>
        </row>
        <row r="492">
          <cell r="C492">
            <v>2</v>
          </cell>
          <cell r="E492">
            <v>27002</v>
          </cell>
          <cell r="I492">
            <v>-3888</v>
          </cell>
          <cell r="O492" t="str">
            <v>ACTUALS</v>
          </cell>
          <cell r="W492" t="str">
            <v>Standard Usage</v>
          </cell>
        </row>
        <row r="493">
          <cell r="C493">
            <v>2</v>
          </cell>
          <cell r="E493">
            <v>27002</v>
          </cell>
          <cell r="I493">
            <v>-3172.8270000000002</v>
          </cell>
          <cell r="O493" t="str">
            <v>ACTUALS</v>
          </cell>
          <cell r="W493" t="str">
            <v>Standard Usage</v>
          </cell>
        </row>
        <row r="494">
          <cell r="C494">
            <v>2</v>
          </cell>
          <cell r="E494">
            <v>27002</v>
          </cell>
          <cell r="I494">
            <v>-1098</v>
          </cell>
          <cell r="O494" t="str">
            <v>ACTUALS</v>
          </cell>
          <cell r="W494" t="str">
            <v>Other Developer Obligations</v>
          </cell>
        </row>
        <row r="495">
          <cell r="C495">
            <v>2</v>
          </cell>
          <cell r="E495">
            <v>27002</v>
          </cell>
          <cell r="I495">
            <v>1436.24</v>
          </cell>
          <cell r="O495" t="str">
            <v>ACTUALS</v>
          </cell>
          <cell r="W495" t="str">
            <v>Standard Usage</v>
          </cell>
        </row>
        <row r="496">
          <cell r="C496">
            <v>2</v>
          </cell>
          <cell r="E496">
            <v>27002</v>
          </cell>
          <cell r="I496">
            <v>20489.099999999999</v>
          </cell>
          <cell r="O496" t="str">
            <v>ACTUALS</v>
          </cell>
          <cell r="W496" t="str">
            <v>MGVC St Thomas Select</v>
          </cell>
        </row>
        <row r="497">
          <cell r="C497">
            <v>2</v>
          </cell>
          <cell r="E497">
            <v>27002</v>
          </cell>
          <cell r="I497">
            <v>36136.800000000003</v>
          </cell>
          <cell r="O497" t="str">
            <v>ACTUALS</v>
          </cell>
          <cell r="W497" t="str">
            <v>Plus Partners</v>
          </cell>
        </row>
        <row r="498">
          <cell r="C498">
            <v>2</v>
          </cell>
          <cell r="E498">
            <v>27002</v>
          </cell>
          <cell r="I498">
            <v>83592.83</v>
          </cell>
          <cell r="O498" t="str">
            <v>ACTUALS</v>
          </cell>
          <cell r="W498" t="str">
            <v>Discovery OH Charge</v>
          </cell>
        </row>
        <row r="499">
          <cell r="C499">
            <v>2</v>
          </cell>
          <cell r="E499">
            <v>27002</v>
          </cell>
          <cell r="I499">
            <v>308113.38</v>
          </cell>
          <cell r="O499" t="str">
            <v>ACTUALS</v>
          </cell>
          <cell r="W499" t="str">
            <v>CWP Conversions</v>
          </cell>
        </row>
        <row r="500">
          <cell r="C500">
            <v>2</v>
          </cell>
          <cell r="E500">
            <v>27002</v>
          </cell>
          <cell r="I500">
            <v>829653.12899999996</v>
          </cell>
          <cell r="O500" t="str">
            <v>ACTUALS</v>
          </cell>
          <cell r="W500" t="str">
            <v>CWP Delinquencies</v>
          </cell>
        </row>
        <row r="501">
          <cell r="C501">
            <v>2</v>
          </cell>
          <cell r="E501">
            <v>27002</v>
          </cell>
          <cell r="I501">
            <v>2257141.5299999998</v>
          </cell>
          <cell r="O501" t="str">
            <v>ACTUALS</v>
          </cell>
        </row>
        <row r="502">
          <cell r="C502">
            <v>2</v>
          </cell>
          <cell r="E502">
            <v>27002</v>
          </cell>
          <cell r="I502">
            <v>-2984497.85</v>
          </cell>
          <cell r="O502" t="str">
            <v>ACTUALS</v>
          </cell>
          <cell r="W502" t="str">
            <v>Bonus Points</v>
          </cell>
        </row>
        <row r="503">
          <cell r="C503">
            <v>2</v>
          </cell>
          <cell r="E503">
            <v>27002</v>
          </cell>
          <cell r="I503">
            <v>-1150340.01</v>
          </cell>
          <cell r="O503" t="str">
            <v>ACTUALS</v>
          </cell>
        </row>
        <row r="504">
          <cell r="C504">
            <v>2</v>
          </cell>
          <cell r="E504">
            <v>27002</v>
          </cell>
          <cell r="I504">
            <v>-521787.81</v>
          </cell>
          <cell r="O504" t="str">
            <v>ACTUALS</v>
          </cell>
        </row>
        <row r="505">
          <cell r="C505">
            <v>2</v>
          </cell>
          <cell r="E505">
            <v>27002</v>
          </cell>
          <cell r="I505">
            <v>-233847.38</v>
          </cell>
          <cell r="O505" t="str">
            <v>ACTUALS</v>
          </cell>
          <cell r="W505" t="str">
            <v>Limited Edition</v>
          </cell>
        </row>
        <row r="506">
          <cell r="C506">
            <v>2</v>
          </cell>
          <cell r="E506">
            <v>27002</v>
          </cell>
          <cell r="I506">
            <v>-191416.71</v>
          </cell>
          <cell r="O506" t="str">
            <v>ACTUALS</v>
          </cell>
          <cell r="W506" t="str">
            <v>CWP Points Rental</v>
          </cell>
        </row>
        <row r="507">
          <cell r="C507">
            <v>2</v>
          </cell>
          <cell r="E507">
            <v>27002</v>
          </cell>
          <cell r="I507">
            <v>-166942.84</v>
          </cell>
          <cell r="O507" t="str">
            <v>ACTUALS</v>
          </cell>
          <cell r="W507" t="str">
            <v>Bonus Points</v>
          </cell>
        </row>
        <row r="508">
          <cell r="C508">
            <v>2</v>
          </cell>
          <cell r="E508">
            <v>27002</v>
          </cell>
          <cell r="I508">
            <v>-101937.51</v>
          </cell>
          <cell r="O508" t="str">
            <v>ACTUALS</v>
          </cell>
        </row>
        <row r="509">
          <cell r="C509">
            <v>2</v>
          </cell>
          <cell r="E509">
            <v>27002</v>
          </cell>
          <cell r="I509">
            <v>-66755.61</v>
          </cell>
          <cell r="O509" t="str">
            <v>ACTUALS</v>
          </cell>
        </row>
        <row r="510">
          <cell r="C510">
            <v>2</v>
          </cell>
          <cell r="E510">
            <v>27002</v>
          </cell>
          <cell r="I510">
            <v>-54343.26</v>
          </cell>
          <cell r="O510" t="str">
            <v>ACTUALS</v>
          </cell>
          <cell r="W510" t="str">
            <v>Limited Edition</v>
          </cell>
        </row>
        <row r="511">
          <cell r="C511">
            <v>2</v>
          </cell>
          <cell r="E511">
            <v>27002</v>
          </cell>
          <cell r="I511">
            <v>-47452.63</v>
          </cell>
          <cell r="O511" t="str">
            <v>LOCAL</v>
          </cell>
        </row>
        <row r="512">
          <cell r="C512">
            <v>2</v>
          </cell>
          <cell r="E512">
            <v>27002</v>
          </cell>
          <cell r="I512">
            <v>-1628.53</v>
          </cell>
          <cell r="O512" t="str">
            <v>ACTUALS</v>
          </cell>
          <cell r="W512" t="str">
            <v>Other Developer Obligations</v>
          </cell>
        </row>
        <row r="513">
          <cell r="C513">
            <v>2</v>
          </cell>
          <cell r="E513">
            <v>27002</v>
          </cell>
          <cell r="I513">
            <v>-1620.74</v>
          </cell>
          <cell r="O513" t="str">
            <v>ACTUALS</v>
          </cell>
          <cell r="W513" t="str">
            <v>Standard Usage</v>
          </cell>
        </row>
        <row r="514">
          <cell r="C514">
            <v>2</v>
          </cell>
          <cell r="E514">
            <v>27002</v>
          </cell>
          <cell r="I514">
            <v>-483</v>
          </cell>
          <cell r="O514" t="str">
            <v>ACTUALS</v>
          </cell>
          <cell r="W514" t="str">
            <v>Standard Usage</v>
          </cell>
        </row>
        <row r="515">
          <cell r="C515">
            <v>2</v>
          </cell>
          <cell r="E515">
            <v>27002</v>
          </cell>
          <cell r="I515">
            <v>-392.21</v>
          </cell>
          <cell r="O515" t="str">
            <v>ACTUALS</v>
          </cell>
          <cell r="W515" t="str">
            <v>Other Developer Obligations</v>
          </cell>
        </row>
        <row r="516">
          <cell r="C516">
            <v>2</v>
          </cell>
          <cell r="E516">
            <v>27002</v>
          </cell>
          <cell r="I516">
            <v>750</v>
          </cell>
          <cell r="O516" t="str">
            <v>ACTUALS</v>
          </cell>
        </row>
        <row r="517">
          <cell r="C517">
            <v>2</v>
          </cell>
          <cell r="E517">
            <v>27002</v>
          </cell>
          <cell r="I517">
            <v>1533.7</v>
          </cell>
          <cell r="O517" t="str">
            <v>ACTUALS</v>
          </cell>
          <cell r="W517" t="str">
            <v>Other Developer Obligations</v>
          </cell>
        </row>
        <row r="518">
          <cell r="C518">
            <v>2</v>
          </cell>
          <cell r="E518">
            <v>27002</v>
          </cell>
          <cell r="I518">
            <v>1628.53</v>
          </cell>
          <cell r="O518" t="str">
            <v>ACTUALS</v>
          </cell>
        </row>
        <row r="519">
          <cell r="C519">
            <v>2</v>
          </cell>
          <cell r="E519">
            <v>27002</v>
          </cell>
          <cell r="I519">
            <v>13853.291999999999</v>
          </cell>
          <cell r="O519" t="str">
            <v>ACTUALS</v>
          </cell>
          <cell r="W519" t="str">
            <v>Bonus Points</v>
          </cell>
        </row>
        <row r="520">
          <cell r="C520">
            <v>2</v>
          </cell>
          <cell r="E520">
            <v>27002</v>
          </cell>
          <cell r="I520">
            <v>48725.85</v>
          </cell>
          <cell r="O520" t="str">
            <v>ACTUALS</v>
          </cell>
        </row>
        <row r="521">
          <cell r="C521">
            <v>2</v>
          </cell>
          <cell r="E521">
            <v>27002</v>
          </cell>
          <cell r="I521">
            <v>131369.76</v>
          </cell>
          <cell r="O521" t="str">
            <v>ACTUALS</v>
          </cell>
        </row>
        <row r="522">
          <cell r="C522">
            <v>2</v>
          </cell>
          <cell r="E522">
            <v>27002</v>
          </cell>
          <cell r="I522">
            <v>131967.39000000001</v>
          </cell>
          <cell r="O522" t="str">
            <v>ACTUALS</v>
          </cell>
          <cell r="W522" t="str">
            <v>Bonus Points</v>
          </cell>
        </row>
        <row r="523">
          <cell r="C523">
            <v>2</v>
          </cell>
          <cell r="E523">
            <v>27002</v>
          </cell>
          <cell r="I523">
            <v>192657.11</v>
          </cell>
          <cell r="O523" t="str">
            <v>ACTUALS</v>
          </cell>
        </row>
        <row r="524">
          <cell r="C524">
            <v>2</v>
          </cell>
          <cell r="E524">
            <v>27002</v>
          </cell>
          <cell r="I524">
            <v>203945.28</v>
          </cell>
          <cell r="O524" t="str">
            <v>ACTUALS</v>
          </cell>
          <cell r="W524" t="str">
            <v>Extra Holidays Reservations</v>
          </cell>
        </row>
        <row r="525">
          <cell r="C525">
            <v>2</v>
          </cell>
          <cell r="E525">
            <v>27002</v>
          </cell>
          <cell r="I525">
            <v>467327.33</v>
          </cell>
          <cell r="O525" t="str">
            <v>ACTUALS</v>
          </cell>
        </row>
        <row r="526">
          <cell r="C526">
            <v>2</v>
          </cell>
          <cell r="E526">
            <v>27002</v>
          </cell>
          <cell r="I526">
            <v>1468343.42</v>
          </cell>
          <cell r="O526" t="str">
            <v>ACTUALS</v>
          </cell>
          <cell r="W526" t="str">
            <v>VIP Charges</v>
          </cell>
        </row>
        <row r="527">
          <cell r="C527">
            <v>2</v>
          </cell>
          <cell r="E527">
            <v>27002</v>
          </cell>
          <cell r="I527">
            <v>1722109.04</v>
          </cell>
          <cell r="O527" t="str">
            <v>ACTUALS</v>
          </cell>
        </row>
        <row r="528">
          <cell r="C528">
            <v>2</v>
          </cell>
          <cell r="E528">
            <v>27002</v>
          </cell>
          <cell r="I528">
            <v>-1524073.0870000001</v>
          </cell>
          <cell r="O528" t="str">
            <v>ACTUALS</v>
          </cell>
          <cell r="W528" t="str">
            <v>Discovery Sales</v>
          </cell>
        </row>
        <row r="529">
          <cell r="C529">
            <v>2</v>
          </cell>
          <cell r="E529">
            <v>27002</v>
          </cell>
          <cell r="I529">
            <v>-53248.43</v>
          </cell>
          <cell r="O529" t="str">
            <v>ACTUALS</v>
          </cell>
        </row>
        <row r="530">
          <cell r="C530">
            <v>2</v>
          </cell>
          <cell r="E530">
            <v>27002</v>
          </cell>
          <cell r="I530">
            <v>-33789.589999999997</v>
          </cell>
          <cell r="O530" t="str">
            <v>ACTUALS</v>
          </cell>
          <cell r="W530" t="str">
            <v>Associate Inventory Program</v>
          </cell>
        </row>
        <row r="531">
          <cell r="C531">
            <v>2</v>
          </cell>
          <cell r="E531">
            <v>27002</v>
          </cell>
          <cell r="I531">
            <v>-6140.65</v>
          </cell>
          <cell r="O531" t="str">
            <v>ACTUALS</v>
          </cell>
        </row>
        <row r="532">
          <cell r="C532">
            <v>2</v>
          </cell>
          <cell r="E532">
            <v>27002</v>
          </cell>
          <cell r="I532">
            <v>50</v>
          </cell>
          <cell r="O532" t="str">
            <v>ACTUALS</v>
          </cell>
          <cell r="W532" t="str">
            <v>Discovery Sales</v>
          </cell>
        </row>
        <row r="533">
          <cell r="C533">
            <v>2</v>
          </cell>
          <cell r="E533">
            <v>27002</v>
          </cell>
          <cell r="I533">
            <v>6140.65</v>
          </cell>
          <cell r="O533" t="str">
            <v>ACTUALS</v>
          </cell>
        </row>
        <row r="534">
          <cell r="C534">
            <v>2</v>
          </cell>
          <cell r="E534">
            <v>27002</v>
          </cell>
          <cell r="I534">
            <v>37662.400000000001</v>
          </cell>
          <cell r="O534" t="str">
            <v>ACTUALS</v>
          </cell>
        </row>
        <row r="535">
          <cell r="C535">
            <v>2</v>
          </cell>
          <cell r="E535">
            <v>27002</v>
          </cell>
          <cell r="I535">
            <v>183202</v>
          </cell>
          <cell r="O535" t="str">
            <v>ACTUALS</v>
          </cell>
          <cell r="W535" t="str">
            <v>Discovery OH Charge</v>
          </cell>
        </row>
        <row r="536">
          <cell r="C536">
            <v>2</v>
          </cell>
          <cell r="E536">
            <v>27002</v>
          </cell>
          <cell r="I536">
            <v>919336.85</v>
          </cell>
          <cell r="O536" t="str">
            <v>ACTUALS</v>
          </cell>
        </row>
        <row r="537">
          <cell r="C537">
            <v>2</v>
          </cell>
          <cell r="E537">
            <v>27002</v>
          </cell>
          <cell r="I537">
            <v>1001235.28</v>
          </cell>
          <cell r="O537" t="str">
            <v>ACTUALS</v>
          </cell>
          <cell r="W537" t="str">
            <v>Additional Subsidy</v>
          </cell>
        </row>
        <row r="538">
          <cell r="C538">
            <v>3</v>
          </cell>
          <cell r="E538">
            <v>27002</v>
          </cell>
          <cell r="I538">
            <v>-50879.374000000003</v>
          </cell>
          <cell r="O538" t="str">
            <v>ACTUALS</v>
          </cell>
          <cell r="W538" t="str">
            <v>Discovery Cleans</v>
          </cell>
        </row>
        <row r="539">
          <cell r="C539">
            <v>3</v>
          </cell>
          <cell r="E539">
            <v>27002</v>
          </cell>
          <cell r="I539">
            <v>-37920.716999999997</v>
          </cell>
          <cell r="O539" t="str">
            <v>ACTUALS</v>
          </cell>
          <cell r="W539" t="str">
            <v>Marketing Reservations</v>
          </cell>
        </row>
        <row r="540">
          <cell r="C540">
            <v>3</v>
          </cell>
          <cell r="E540">
            <v>27002</v>
          </cell>
          <cell r="I540">
            <v>483</v>
          </cell>
          <cell r="O540" t="str">
            <v>ACTUALS</v>
          </cell>
          <cell r="W540" t="str">
            <v>Standard Usage</v>
          </cell>
        </row>
        <row r="541">
          <cell r="C541">
            <v>3</v>
          </cell>
          <cell r="E541">
            <v>27002</v>
          </cell>
          <cell r="I541">
            <v>1620.74</v>
          </cell>
          <cell r="O541" t="str">
            <v>ACTUALS</v>
          </cell>
          <cell r="W541" t="str">
            <v>Standard Usage</v>
          </cell>
        </row>
        <row r="542">
          <cell r="C542">
            <v>3</v>
          </cell>
          <cell r="E542">
            <v>27002</v>
          </cell>
          <cell r="I542">
            <v>-37662.400000000001</v>
          </cell>
          <cell r="O542" t="str">
            <v>ACTUALS</v>
          </cell>
        </row>
        <row r="543">
          <cell r="C543">
            <v>3</v>
          </cell>
          <cell r="E543">
            <v>27002</v>
          </cell>
          <cell r="I543">
            <v>-6140.65</v>
          </cell>
          <cell r="O543" t="str">
            <v>ACTUALS</v>
          </cell>
        </row>
        <row r="544">
          <cell r="C544">
            <v>3</v>
          </cell>
          <cell r="E544">
            <v>27002</v>
          </cell>
          <cell r="I544">
            <v>6140.65</v>
          </cell>
          <cell r="O544" t="str">
            <v>ACTUALS</v>
          </cell>
        </row>
        <row r="545">
          <cell r="C545">
            <v>3</v>
          </cell>
          <cell r="E545">
            <v>27002</v>
          </cell>
          <cell r="I545">
            <v>53248.43</v>
          </cell>
          <cell r="O545" t="str">
            <v>ACTUALS</v>
          </cell>
        </row>
        <row r="546">
          <cell r="C546">
            <v>1</v>
          </cell>
          <cell r="E546" t="str">
            <v>40002</v>
          </cell>
          <cell r="I546">
            <v>744.84</v>
          </cell>
          <cell r="O546" t="str">
            <v>ACTUALS</v>
          </cell>
        </row>
        <row r="547">
          <cell r="C547">
            <v>1</v>
          </cell>
          <cell r="E547" t="str">
            <v>40002</v>
          </cell>
          <cell r="I547">
            <v>1485.67</v>
          </cell>
          <cell r="O547" t="str">
            <v>ACTUALS</v>
          </cell>
        </row>
        <row r="548">
          <cell r="C548">
            <v>1</v>
          </cell>
          <cell r="E548" t="str">
            <v>40002</v>
          </cell>
          <cell r="I548">
            <v>4000.82</v>
          </cell>
          <cell r="O548" t="str">
            <v>ACTUALS</v>
          </cell>
        </row>
        <row r="549">
          <cell r="C549">
            <v>1</v>
          </cell>
          <cell r="E549" t="str">
            <v>40002</v>
          </cell>
          <cell r="I549">
            <v>14083.96</v>
          </cell>
          <cell r="O549" t="str">
            <v>ACTUALS</v>
          </cell>
        </row>
        <row r="550">
          <cell r="C550">
            <v>1</v>
          </cell>
          <cell r="E550" t="str">
            <v>40002</v>
          </cell>
          <cell r="I550">
            <v>18310.45</v>
          </cell>
          <cell r="O550" t="str">
            <v>ACTUALS</v>
          </cell>
        </row>
        <row r="551">
          <cell r="C551">
            <v>1</v>
          </cell>
          <cell r="E551" t="str">
            <v>40002</v>
          </cell>
          <cell r="I551">
            <v>1495.39</v>
          </cell>
          <cell r="O551" t="str">
            <v>ACTUALS</v>
          </cell>
        </row>
        <row r="552">
          <cell r="C552">
            <v>1</v>
          </cell>
          <cell r="E552" t="str">
            <v>40002</v>
          </cell>
          <cell r="I552">
            <v>3518.49</v>
          </cell>
          <cell r="O552" t="str">
            <v>ACTUALS</v>
          </cell>
        </row>
        <row r="553">
          <cell r="C553">
            <v>1</v>
          </cell>
          <cell r="E553" t="str">
            <v>40002</v>
          </cell>
          <cell r="I553">
            <v>4601.83</v>
          </cell>
          <cell r="O553" t="str">
            <v>ACTUALS</v>
          </cell>
        </row>
        <row r="554">
          <cell r="C554">
            <v>1</v>
          </cell>
          <cell r="E554" t="str">
            <v>40002</v>
          </cell>
          <cell r="I554">
            <v>6699.73</v>
          </cell>
          <cell r="O554" t="str">
            <v>ACTUALS</v>
          </cell>
        </row>
        <row r="555">
          <cell r="C555">
            <v>1</v>
          </cell>
          <cell r="E555" t="str">
            <v>40002</v>
          </cell>
          <cell r="I555">
            <v>8046.85</v>
          </cell>
          <cell r="O555" t="str">
            <v>ACTUALS</v>
          </cell>
        </row>
        <row r="556">
          <cell r="C556">
            <v>1</v>
          </cell>
          <cell r="E556" t="str">
            <v>40002</v>
          </cell>
          <cell r="I556">
            <v>8473.5779999999995</v>
          </cell>
          <cell r="O556" t="str">
            <v>LOCAL</v>
          </cell>
        </row>
        <row r="557">
          <cell r="C557">
            <v>1</v>
          </cell>
          <cell r="E557" t="str">
            <v>40002</v>
          </cell>
          <cell r="I557">
            <v>12705.76</v>
          </cell>
          <cell r="O557" t="str">
            <v>ACTUALS</v>
          </cell>
        </row>
        <row r="558">
          <cell r="C558">
            <v>1</v>
          </cell>
          <cell r="E558" t="str">
            <v>40002</v>
          </cell>
          <cell r="I558">
            <v>17239.93</v>
          </cell>
          <cell r="O558" t="str">
            <v>ACTUALS</v>
          </cell>
        </row>
        <row r="559">
          <cell r="C559">
            <v>1</v>
          </cell>
          <cell r="E559" t="str">
            <v>40002</v>
          </cell>
          <cell r="I559">
            <v>19976.25</v>
          </cell>
          <cell r="O559" t="str">
            <v>ACTUALS</v>
          </cell>
        </row>
        <row r="560">
          <cell r="C560">
            <v>1</v>
          </cell>
          <cell r="E560" t="str">
            <v>40002</v>
          </cell>
          <cell r="I560">
            <v>40243.300000000003</v>
          </cell>
          <cell r="O560" t="str">
            <v>ACTUALS</v>
          </cell>
        </row>
        <row r="561">
          <cell r="C561">
            <v>1</v>
          </cell>
          <cell r="E561" t="str">
            <v>40002</v>
          </cell>
          <cell r="I561">
            <v>66231.64</v>
          </cell>
          <cell r="O561" t="str">
            <v>ACTUALS</v>
          </cell>
        </row>
        <row r="562">
          <cell r="C562">
            <v>1</v>
          </cell>
          <cell r="E562" t="str">
            <v>40002</v>
          </cell>
          <cell r="I562">
            <v>68805.479000000007</v>
          </cell>
          <cell r="O562" t="str">
            <v>LOCAL</v>
          </cell>
        </row>
        <row r="563">
          <cell r="C563">
            <v>1</v>
          </cell>
          <cell r="E563" t="str">
            <v>40002</v>
          </cell>
          <cell r="I563">
            <v>99097.91</v>
          </cell>
          <cell r="O563" t="str">
            <v>ACTUALS</v>
          </cell>
        </row>
        <row r="564">
          <cell r="C564">
            <v>1</v>
          </cell>
          <cell r="E564" t="str">
            <v>40002</v>
          </cell>
          <cell r="I564">
            <v>102228.42</v>
          </cell>
          <cell r="O564" t="str">
            <v>ACTUALS</v>
          </cell>
        </row>
        <row r="565">
          <cell r="C565">
            <v>1</v>
          </cell>
          <cell r="E565" t="str">
            <v>40002</v>
          </cell>
          <cell r="I565">
            <v>48472.74</v>
          </cell>
          <cell r="O565" t="str">
            <v>ACTUALS</v>
          </cell>
        </row>
        <row r="566">
          <cell r="C566">
            <v>1</v>
          </cell>
          <cell r="E566" t="str">
            <v>40002</v>
          </cell>
          <cell r="I566">
            <v>60276.73</v>
          </cell>
          <cell r="O566" t="str">
            <v>LOCAL</v>
          </cell>
        </row>
        <row r="567">
          <cell r="C567">
            <v>1</v>
          </cell>
          <cell r="E567" t="str">
            <v>40002</v>
          </cell>
          <cell r="I567">
            <v>62145.5</v>
          </cell>
          <cell r="O567" t="str">
            <v>ACTUALS</v>
          </cell>
        </row>
        <row r="568">
          <cell r="C568">
            <v>2</v>
          </cell>
          <cell r="E568" t="str">
            <v>40002</v>
          </cell>
          <cell r="I568">
            <v>-60276.73</v>
          </cell>
          <cell r="O568" t="str">
            <v>LOCAL</v>
          </cell>
        </row>
        <row r="569">
          <cell r="C569">
            <v>2</v>
          </cell>
          <cell r="E569" t="str">
            <v>40002</v>
          </cell>
          <cell r="I569">
            <v>-9796.4500000000007</v>
          </cell>
          <cell r="O569" t="str">
            <v>LOCAL</v>
          </cell>
        </row>
        <row r="570">
          <cell r="C570">
            <v>2</v>
          </cell>
          <cell r="E570" t="str">
            <v>40002</v>
          </cell>
          <cell r="I570">
            <v>-8504.99</v>
          </cell>
          <cell r="O570" t="str">
            <v>LOCAL</v>
          </cell>
        </row>
        <row r="571">
          <cell r="C571">
            <v>2</v>
          </cell>
          <cell r="E571" t="str">
            <v>40002</v>
          </cell>
          <cell r="I571">
            <v>1495.39</v>
          </cell>
          <cell r="O571" t="str">
            <v>ACTUALS</v>
          </cell>
        </row>
        <row r="572">
          <cell r="C572">
            <v>2</v>
          </cell>
          <cell r="E572" t="str">
            <v>40002</v>
          </cell>
          <cell r="I572">
            <v>5069.3100000000004</v>
          </cell>
          <cell r="O572" t="str">
            <v>ACTUALS</v>
          </cell>
        </row>
        <row r="573">
          <cell r="C573">
            <v>2</v>
          </cell>
          <cell r="E573" t="str">
            <v>40002</v>
          </cell>
          <cell r="I573">
            <v>8046.85</v>
          </cell>
          <cell r="O573" t="str">
            <v>ACTUALS</v>
          </cell>
        </row>
        <row r="574">
          <cell r="C574">
            <v>2</v>
          </cell>
          <cell r="E574" t="str">
            <v>40002</v>
          </cell>
          <cell r="I574">
            <v>8504.99</v>
          </cell>
          <cell r="O574" t="str">
            <v>LOCAL</v>
          </cell>
        </row>
        <row r="575">
          <cell r="C575">
            <v>2</v>
          </cell>
          <cell r="E575" t="str">
            <v>40002</v>
          </cell>
          <cell r="I575">
            <v>8504.99</v>
          </cell>
          <cell r="O575" t="str">
            <v>LOCAL</v>
          </cell>
        </row>
        <row r="576">
          <cell r="C576">
            <v>2</v>
          </cell>
          <cell r="E576" t="str">
            <v>40002</v>
          </cell>
          <cell r="I576">
            <v>22740.29</v>
          </cell>
          <cell r="O576" t="str">
            <v>ACTUALS</v>
          </cell>
        </row>
        <row r="577">
          <cell r="C577">
            <v>2</v>
          </cell>
          <cell r="E577" t="str">
            <v>40002</v>
          </cell>
          <cell r="I577">
            <v>31343.39</v>
          </cell>
          <cell r="O577" t="str">
            <v>ACTUALS</v>
          </cell>
        </row>
        <row r="578">
          <cell r="C578">
            <v>2</v>
          </cell>
          <cell r="E578" t="str">
            <v>40002</v>
          </cell>
          <cell r="I578">
            <v>50753.33</v>
          </cell>
          <cell r="O578" t="str">
            <v>LOCAL</v>
          </cell>
        </row>
        <row r="579">
          <cell r="C579">
            <v>2</v>
          </cell>
          <cell r="E579" t="str">
            <v>40002</v>
          </cell>
          <cell r="I579">
            <v>62630.834999999999</v>
          </cell>
          <cell r="O579" t="str">
            <v>LOCAL</v>
          </cell>
        </row>
        <row r="580">
          <cell r="C580">
            <v>2</v>
          </cell>
          <cell r="E580" t="str">
            <v>40002</v>
          </cell>
          <cell r="I580">
            <v>-8046.85</v>
          </cell>
          <cell r="O580" t="str">
            <v>ACTUALS</v>
          </cell>
        </row>
        <row r="581">
          <cell r="C581">
            <v>2</v>
          </cell>
          <cell r="E581" t="str">
            <v>40002</v>
          </cell>
          <cell r="I581">
            <v>-1495.39</v>
          </cell>
          <cell r="O581" t="str">
            <v>ACTUALS</v>
          </cell>
        </row>
        <row r="582">
          <cell r="C582">
            <v>2</v>
          </cell>
          <cell r="E582" t="str">
            <v>40002</v>
          </cell>
          <cell r="I582">
            <v>2535.3200000000002</v>
          </cell>
          <cell r="O582" t="str">
            <v>ACTUALS</v>
          </cell>
        </row>
        <row r="583">
          <cell r="C583">
            <v>2</v>
          </cell>
          <cell r="E583" t="str">
            <v>40002</v>
          </cell>
          <cell r="I583">
            <v>6953.92</v>
          </cell>
          <cell r="O583" t="str">
            <v>ACTUALS</v>
          </cell>
        </row>
        <row r="584">
          <cell r="C584">
            <v>2</v>
          </cell>
          <cell r="E584" t="str">
            <v>40002</v>
          </cell>
          <cell r="I584">
            <v>8360.5840000000007</v>
          </cell>
          <cell r="O584" t="str">
            <v>ACTUALS</v>
          </cell>
        </row>
        <row r="585">
          <cell r="C585">
            <v>2</v>
          </cell>
          <cell r="E585" t="str">
            <v>40002</v>
          </cell>
          <cell r="I585">
            <v>11460.691999999999</v>
          </cell>
          <cell r="O585" t="str">
            <v>ACTUALS</v>
          </cell>
        </row>
        <row r="586">
          <cell r="C586">
            <v>2</v>
          </cell>
          <cell r="E586" t="str">
            <v>40002</v>
          </cell>
          <cell r="I586">
            <v>13806.33</v>
          </cell>
          <cell r="O586" t="str">
            <v>ACTUALS</v>
          </cell>
        </row>
        <row r="587">
          <cell r="C587">
            <v>2</v>
          </cell>
          <cell r="E587" t="str">
            <v>40002</v>
          </cell>
          <cell r="I587">
            <v>18715.338</v>
          </cell>
          <cell r="O587" t="str">
            <v>ACTUALS</v>
          </cell>
        </row>
        <row r="588">
          <cell r="C588">
            <v>2</v>
          </cell>
          <cell r="E588" t="str">
            <v>40002</v>
          </cell>
          <cell r="I588">
            <v>19495.609</v>
          </cell>
          <cell r="O588" t="str">
            <v>ACTUALS</v>
          </cell>
        </row>
        <row r="589">
          <cell r="C589">
            <v>2</v>
          </cell>
          <cell r="E589" t="str">
            <v>40002</v>
          </cell>
          <cell r="I589">
            <v>19649.707999999999</v>
          </cell>
          <cell r="O589" t="str">
            <v>ACTUALS</v>
          </cell>
        </row>
        <row r="590">
          <cell r="C590">
            <v>2</v>
          </cell>
          <cell r="E590" t="str">
            <v>40002</v>
          </cell>
          <cell r="I590">
            <v>28067.42</v>
          </cell>
          <cell r="O590" t="str">
            <v>ACTUALS</v>
          </cell>
        </row>
        <row r="591">
          <cell r="C591">
            <v>2</v>
          </cell>
          <cell r="E591" t="str">
            <v>40002</v>
          </cell>
          <cell r="I591">
            <v>33857.08</v>
          </cell>
          <cell r="O591" t="str">
            <v>ACTUALS</v>
          </cell>
        </row>
        <row r="592">
          <cell r="C592">
            <v>2</v>
          </cell>
          <cell r="E592" t="str">
            <v>40002</v>
          </cell>
          <cell r="I592">
            <v>39538.029000000002</v>
          </cell>
          <cell r="O592" t="str">
            <v>ACTUALS</v>
          </cell>
        </row>
        <row r="593">
          <cell r="C593">
            <v>2</v>
          </cell>
          <cell r="E593" t="str">
            <v>40002</v>
          </cell>
          <cell r="I593">
            <v>45571.45</v>
          </cell>
          <cell r="O593" t="str">
            <v>ACTUALS</v>
          </cell>
        </row>
        <row r="594">
          <cell r="C594">
            <v>2</v>
          </cell>
          <cell r="E594" t="str">
            <v>40002</v>
          </cell>
          <cell r="I594">
            <v>87231.297000000006</v>
          </cell>
          <cell r="O594" t="str">
            <v>ACTUALS</v>
          </cell>
        </row>
        <row r="595">
          <cell r="C595">
            <v>2</v>
          </cell>
          <cell r="E595" t="str">
            <v>40002</v>
          </cell>
          <cell r="I595">
            <v>99533.921000000002</v>
          </cell>
          <cell r="O595" t="str">
            <v>ACTUALS</v>
          </cell>
        </row>
        <row r="596">
          <cell r="C596">
            <v>2</v>
          </cell>
          <cell r="E596" t="str">
            <v>40002</v>
          </cell>
          <cell r="I596">
            <v>2033.74</v>
          </cell>
          <cell r="O596" t="str">
            <v>ACTUALS</v>
          </cell>
        </row>
        <row r="597">
          <cell r="C597">
            <v>2</v>
          </cell>
          <cell r="E597" t="str">
            <v>40002</v>
          </cell>
          <cell r="I597">
            <v>21879.51</v>
          </cell>
          <cell r="O597" t="str">
            <v>LOCAL</v>
          </cell>
        </row>
        <row r="598">
          <cell r="C598">
            <v>2</v>
          </cell>
          <cell r="E598" t="str">
            <v>40002</v>
          </cell>
          <cell r="I598">
            <v>56520.05</v>
          </cell>
          <cell r="O598" t="str">
            <v>ACTUALS</v>
          </cell>
        </row>
        <row r="599">
          <cell r="C599">
            <v>1</v>
          </cell>
          <cell r="E599" t="str">
            <v>40180</v>
          </cell>
          <cell r="I599">
            <v>219.98</v>
          </cell>
          <cell r="O599" t="str">
            <v>ACTUALS</v>
          </cell>
        </row>
        <row r="600">
          <cell r="C600">
            <v>1</v>
          </cell>
          <cell r="E600" t="str">
            <v>40180</v>
          </cell>
          <cell r="I600">
            <v>-4773</v>
          </cell>
          <cell r="O600" t="str">
            <v>ACTUALS</v>
          </cell>
        </row>
        <row r="601">
          <cell r="C601">
            <v>1</v>
          </cell>
          <cell r="E601" t="str">
            <v>40180</v>
          </cell>
          <cell r="I601">
            <v>-18310.45</v>
          </cell>
          <cell r="O601" t="str">
            <v>ACTUALS</v>
          </cell>
        </row>
        <row r="602">
          <cell r="C602">
            <v>1</v>
          </cell>
          <cell r="E602" t="str">
            <v>40180</v>
          </cell>
          <cell r="I602">
            <v>-11713.96</v>
          </cell>
          <cell r="O602" t="str">
            <v>ACTUALS</v>
          </cell>
        </row>
        <row r="603">
          <cell r="C603">
            <v>1</v>
          </cell>
          <cell r="E603" t="str">
            <v>40180</v>
          </cell>
          <cell r="I603">
            <v>-4000.82</v>
          </cell>
          <cell r="O603" t="str">
            <v>ACTUALS</v>
          </cell>
        </row>
        <row r="604">
          <cell r="C604">
            <v>1</v>
          </cell>
          <cell r="E604" t="str">
            <v>40180</v>
          </cell>
          <cell r="I604">
            <v>-1485.67</v>
          </cell>
          <cell r="O604" t="str">
            <v>ACTUALS</v>
          </cell>
        </row>
        <row r="605">
          <cell r="C605">
            <v>1</v>
          </cell>
          <cell r="E605" t="str">
            <v>40180</v>
          </cell>
          <cell r="I605">
            <v>-744.84</v>
          </cell>
          <cell r="O605" t="str">
            <v>ACTUALS</v>
          </cell>
        </row>
        <row r="606">
          <cell r="C606">
            <v>1</v>
          </cell>
          <cell r="E606" t="str">
            <v>40180</v>
          </cell>
          <cell r="I606">
            <v>0</v>
          </cell>
          <cell r="O606" t="str">
            <v>LOCAL</v>
          </cell>
        </row>
        <row r="607">
          <cell r="C607">
            <v>1</v>
          </cell>
          <cell r="E607" t="str">
            <v>40180</v>
          </cell>
          <cell r="I607">
            <v>341.68</v>
          </cell>
          <cell r="O607" t="str">
            <v>LOCAL</v>
          </cell>
        </row>
        <row r="608">
          <cell r="C608">
            <v>1</v>
          </cell>
          <cell r="E608" t="str">
            <v>40180</v>
          </cell>
          <cell r="I608">
            <v>1756.13</v>
          </cell>
          <cell r="O608" t="str">
            <v>LOCAL</v>
          </cell>
        </row>
        <row r="609">
          <cell r="C609">
            <v>1</v>
          </cell>
          <cell r="E609" t="str">
            <v>40180</v>
          </cell>
          <cell r="I609">
            <v>15248.16</v>
          </cell>
          <cell r="O609" t="str">
            <v>LOCAL</v>
          </cell>
        </row>
        <row r="610">
          <cell r="C610">
            <v>1</v>
          </cell>
          <cell r="E610" t="str">
            <v>40180</v>
          </cell>
          <cell r="I610">
            <v>-126698.8</v>
          </cell>
          <cell r="O610" t="str">
            <v>ACTUALS</v>
          </cell>
          <cell r="W610" t="str">
            <v>WBW Sales Model Rent</v>
          </cell>
        </row>
        <row r="611">
          <cell r="C611">
            <v>1</v>
          </cell>
          <cell r="E611" t="str">
            <v>40180</v>
          </cell>
          <cell r="I611">
            <v>-102228.42</v>
          </cell>
          <cell r="O611" t="str">
            <v>ACTUALS</v>
          </cell>
        </row>
        <row r="612">
          <cell r="C612">
            <v>1</v>
          </cell>
          <cell r="E612" t="str">
            <v>40180</v>
          </cell>
          <cell r="I612">
            <v>-99097.91</v>
          </cell>
          <cell r="O612" t="str">
            <v>ACTUALS</v>
          </cell>
        </row>
        <row r="613">
          <cell r="C613">
            <v>1</v>
          </cell>
          <cell r="E613" t="str">
            <v>40180</v>
          </cell>
          <cell r="I613">
            <v>-68805.479000000007</v>
          </cell>
          <cell r="O613" t="str">
            <v>LOCAL</v>
          </cell>
        </row>
        <row r="614">
          <cell r="C614">
            <v>1</v>
          </cell>
          <cell r="E614" t="str">
            <v>40180</v>
          </cell>
          <cell r="I614">
            <v>-66231.64</v>
          </cell>
          <cell r="O614" t="str">
            <v>ACTUALS</v>
          </cell>
        </row>
        <row r="615">
          <cell r="C615">
            <v>1</v>
          </cell>
          <cell r="E615" t="str">
            <v>40180</v>
          </cell>
          <cell r="I615">
            <v>-41267.19</v>
          </cell>
          <cell r="O615" t="str">
            <v>LOCAL</v>
          </cell>
        </row>
        <row r="616">
          <cell r="C616">
            <v>1</v>
          </cell>
          <cell r="E616" t="str">
            <v>40180</v>
          </cell>
          <cell r="I616">
            <v>-37312.9</v>
          </cell>
          <cell r="O616" t="str">
            <v>ACTUALS</v>
          </cell>
        </row>
        <row r="617">
          <cell r="C617">
            <v>1</v>
          </cell>
          <cell r="E617" t="str">
            <v>40180</v>
          </cell>
          <cell r="I617">
            <v>-23780</v>
          </cell>
          <cell r="O617" t="str">
            <v>ACTUALS</v>
          </cell>
        </row>
        <row r="618">
          <cell r="C618">
            <v>1</v>
          </cell>
          <cell r="E618" t="str">
            <v>40180</v>
          </cell>
          <cell r="I618">
            <v>-19976.25</v>
          </cell>
          <cell r="O618" t="str">
            <v>ACTUALS</v>
          </cell>
        </row>
        <row r="619">
          <cell r="C619">
            <v>1</v>
          </cell>
          <cell r="E619" t="str">
            <v>40180</v>
          </cell>
          <cell r="I619">
            <v>-18244.900000000001</v>
          </cell>
          <cell r="O619" t="str">
            <v>ACTUALS</v>
          </cell>
        </row>
        <row r="620">
          <cell r="C620">
            <v>1</v>
          </cell>
          <cell r="E620" t="str">
            <v>40180</v>
          </cell>
          <cell r="I620">
            <v>-17239.93</v>
          </cell>
          <cell r="O620" t="str">
            <v>ACTUALS</v>
          </cell>
        </row>
        <row r="621">
          <cell r="C621">
            <v>1</v>
          </cell>
          <cell r="E621" t="str">
            <v>40180</v>
          </cell>
          <cell r="I621">
            <v>-14278.07</v>
          </cell>
          <cell r="O621" t="str">
            <v>ACTUALS</v>
          </cell>
        </row>
        <row r="622">
          <cell r="C622">
            <v>1</v>
          </cell>
          <cell r="E622" t="str">
            <v>40180</v>
          </cell>
          <cell r="I622">
            <v>-12705.76</v>
          </cell>
          <cell r="O622" t="str">
            <v>ACTUALS</v>
          </cell>
        </row>
        <row r="623">
          <cell r="C623">
            <v>1</v>
          </cell>
          <cell r="E623" t="str">
            <v>40180</v>
          </cell>
          <cell r="I623">
            <v>-11731</v>
          </cell>
          <cell r="O623" t="str">
            <v>ACTUALS</v>
          </cell>
        </row>
        <row r="624">
          <cell r="C624">
            <v>1</v>
          </cell>
          <cell r="E624" t="str">
            <v>40180</v>
          </cell>
          <cell r="I624">
            <v>-10638.75</v>
          </cell>
          <cell r="O624" t="str">
            <v>ACTUALS</v>
          </cell>
        </row>
        <row r="625">
          <cell r="C625">
            <v>1</v>
          </cell>
          <cell r="E625" t="str">
            <v>40180</v>
          </cell>
          <cell r="I625">
            <v>-8473.5779999999995</v>
          </cell>
          <cell r="O625" t="str">
            <v>LOCAL</v>
          </cell>
        </row>
        <row r="626">
          <cell r="C626">
            <v>1</v>
          </cell>
          <cell r="E626" t="str">
            <v>40180</v>
          </cell>
          <cell r="I626">
            <v>-8046.85</v>
          </cell>
          <cell r="O626" t="str">
            <v>ACTUALS</v>
          </cell>
        </row>
        <row r="627">
          <cell r="C627">
            <v>1</v>
          </cell>
          <cell r="E627" t="str">
            <v>40180</v>
          </cell>
          <cell r="I627">
            <v>-6699.73</v>
          </cell>
          <cell r="O627" t="str">
            <v>ACTUALS</v>
          </cell>
        </row>
        <row r="628">
          <cell r="C628">
            <v>1</v>
          </cell>
          <cell r="E628" t="str">
            <v>40180</v>
          </cell>
          <cell r="I628">
            <v>-5499</v>
          </cell>
          <cell r="O628" t="str">
            <v>ACTUALS</v>
          </cell>
        </row>
        <row r="629">
          <cell r="C629">
            <v>1</v>
          </cell>
          <cell r="E629" t="str">
            <v>40180</v>
          </cell>
          <cell r="I629">
            <v>-4601.83</v>
          </cell>
          <cell r="O629" t="str">
            <v>ACTUALS</v>
          </cell>
        </row>
        <row r="630">
          <cell r="C630">
            <v>1</v>
          </cell>
          <cell r="E630" t="str">
            <v>40180</v>
          </cell>
          <cell r="I630">
            <v>-4052</v>
          </cell>
          <cell r="O630" t="str">
            <v>ACTUALS</v>
          </cell>
        </row>
        <row r="631">
          <cell r="C631">
            <v>1</v>
          </cell>
          <cell r="E631" t="str">
            <v>40180</v>
          </cell>
          <cell r="I631">
            <v>-3518.49</v>
          </cell>
          <cell r="O631" t="str">
            <v>ACTUALS</v>
          </cell>
        </row>
        <row r="632">
          <cell r="C632">
            <v>1</v>
          </cell>
          <cell r="E632" t="str">
            <v>40180</v>
          </cell>
          <cell r="I632">
            <v>-1792</v>
          </cell>
          <cell r="O632" t="str">
            <v>ACTUALS</v>
          </cell>
        </row>
        <row r="633">
          <cell r="C633">
            <v>1</v>
          </cell>
          <cell r="E633" t="str">
            <v>40180</v>
          </cell>
          <cell r="I633">
            <v>-1495.39</v>
          </cell>
          <cell r="O633" t="str">
            <v>ACTUALS</v>
          </cell>
        </row>
        <row r="634">
          <cell r="C634">
            <v>1</v>
          </cell>
          <cell r="E634" t="str">
            <v>40180</v>
          </cell>
          <cell r="I634">
            <v>-535</v>
          </cell>
          <cell r="O634" t="str">
            <v>ACTUALS</v>
          </cell>
        </row>
        <row r="635">
          <cell r="C635">
            <v>1</v>
          </cell>
          <cell r="E635" t="str">
            <v>40180</v>
          </cell>
          <cell r="I635">
            <v>-75</v>
          </cell>
          <cell r="O635" t="str">
            <v>ACTUALS</v>
          </cell>
        </row>
        <row r="636">
          <cell r="C636">
            <v>1</v>
          </cell>
          <cell r="E636" t="str">
            <v>40180</v>
          </cell>
          <cell r="I636">
            <v>0</v>
          </cell>
          <cell r="O636" t="str">
            <v>LOCAL</v>
          </cell>
        </row>
        <row r="637">
          <cell r="C637">
            <v>1</v>
          </cell>
          <cell r="E637" t="str">
            <v>40180</v>
          </cell>
          <cell r="I637">
            <v>91.27</v>
          </cell>
          <cell r="O637" t="str">
            <v>ACTUALS</v>
          </cell>
        </row>
        <row r="638">
          <cell r="C638">
            <v>1</v>
          </cell>
          <cell r="E638" t="str">
            <v>40180</v>
          </cell>
          <cell r="I638">
            <v>304</v>
          </cell>
          <cell r="O638" t="str">
            <v>ACTUALS</v>
          </cell>
        </row>
        <row r="639">
          <cell r="C639">
            <v>1</v>
          </cell>
          <cell r="E639" t="str">
            <v>40180</v>
          </cell>
          <cell r="I639">
            <v>713.4</v>
          </cell>
          <cell r="O639" t="str">
            <v>ACTUALS</v>
          </cell>
        </row>
        <row r="640">
          <cell r="C640">
            <v>1</v>
          </cell>
          <cell r="E640" t="str">
            <v>40180</v>
          </cell>
          <cell r="I640">
            <v>1412.5</v>
          </cell>
          <cell r="O640" t="str">
            <v>ACTUALS</v>
          </cell>
          <cell r="W640" t="str">
            <v>Lease Units</v>
          </cell>
        </row>
        <row r="641">
          <cell r="C641">
            <v>1</v>
          </cell>
          <cell r="E641" t="str">
            <v>40180</v>
          </cell>
          <cell r="I641">
            <v>1462.5</v>
          </cell>
          <cell r="O641" t="str">
            <v>ACTUALS</v>
          </cell>
          <cell r="W641" t="str">
            <v>Lease Units</v>
          </cell>
        </row>
        <row r="642">
          <cell r="C642">
            <v>1</v>
          </cell>
          <cell r="E642" t="str">
            <v>40180</v>
          </cell>
          <cell r="I642">
            <v>2162.63</v>
          </cell>
          <cell r="O642" t="str">
            <v>ACTUALS</v>
          </cell>
          <cell r="W642" t="str">
            <v>Lease Units</v>
          </cell>
        </row>
        <row r="643">
          <cell r="C643">
            <v>1</v>
          </cell>
          <cell r="E643" t="str">
            <v>40180</v>
          </cell>
          <cell r="I643">
            <v>3738.75</v>
          </cell>
          <cell r="O643" t="str">
            <v>ACTUALS</v>
          </cell>
          <cell r="W643" t="str">
            <v>Lease Units</v>
          </cell>
        </row>
        <row r="644">
          <cell r="C644">
            <v>1</v>
          </cell>
          <cell r="E644" t="str">
            <v>40180</v>
          </cell>
          <cell r="I644">
            <v>4650</v>
          </cell>
          <cell r="O644" t="str">
            <v>ACTUALS</v>
          </cell>
          <cell r="W644" t="str">
            <v>Lease Units</v>
          </cell>
        </row>
        <row r="645">
          <cell r="C645">
            <v>1</v>
          </cell>
          <cell r="E645" t="str">
            <v>40180</v>
          </cell>
          <cell r="I645">
            <v>17230</v>
          </cell>
          <cell r="O645" t="str">
            <v>ACTUALS</v>
          </cell>
        </row>
        <row r="646">
          <cell r="C646">
            <v>1</v>
          </cell>
          <cell r="E646" t="str">
            <v>40180</v>
          </cell>
          <cell r="I646">
            <v>18955.2</v>
          </cell>
          <cell r="O646" t="str">
            <v>ACTUALS</v>
          </cell>
        </row>
        <row r="647">
          <cell r="C647">
            <v>1</v>
          </cell>
          <cell r="E647" t="str">
            <v>40180</v>
          </cell>
          <cell r="I647">
            <v>32409.73</v>
          </cell>
          <cell r="O647" t="str">
            <v>ACTUALS</v>
          </cell>
        </row>
        <row r="648">
          <cell r="C648">
            <v>1</v>
          </cell>
          <cell r="E648" t="str">
            <v>40180</v>
          </cell>
          <cell r="I648">
            <v>103166.1</v>
          </cell>
          <cell r="O648" t="str">
            <v>LOCAL</v>
          </cell>
        </row>
        <row r="649">
          <cell r="C649">
            <v>1</v>
          </cell>
          <cell r="E649" t="str">
            <v>40180</v>
          </cell>
          <cell r="I649">
            <v>13590802.800000001</v>
          </cell>
          <cell r="O649" t="str">
            <v>ACTUALS</v>
          </cell>
        </row>
        <row r="650">
          <cell r="C650">
            <v>1</v>
          </cell>
          <cell r="E650" t="str">
            <v>40180</v>
          </cell>
          <cell r="I650">
            <v>-33360</v>
          </cell>
          <cell r="O650" t="str">
            <v>ACTUALS</v>
          </cell>
        </row>
        <row r="651">
          <cell r="C651">
            <v>1</v>
          </cell>
          <cell r="E651" t="str">
            <v>40180</v>
          </cell>
          <cell r="I651">
            <v>16680</v>
          </cell>
          <cell r="O651" t="str">
            <v>ACTUALS</v>
          </cell>
        </row>
        <row r="652">
          <cell r="C652">
            <v>1</v>
          </cell>
          <cell r="E652" t="str">
            <v>40180</v>
          </cell>
          <cell r="I652">
            <v>-6006</v>
          </cell>
          <cell r="O652" t="str">
            <v>ACTUALS</v>
          </cell>
        </row>
        <row r="653">
          <cell r="C653">
            <v>1</v>
          </cell>
          <cell r="E653" t="str">
            <v>40180</v>
          </cell>
          <cell r="I653">
            <v>16680</v>
          </cell>
          <cell r="O653" t="str">
            <v>ACTUALS</v>
          </cell>
        </row>
        <row r="654">
          <cell r="C654">
            <v>1</v>
          </cell>
          <cell r="E654" t="str">
            <v>40180</v>
          </cell>
          <cell r="I654">
            <v>-60276.73</v>
          </cell>
          <cell r="O654" t="str">
            <v>LOCAL</v>
          </cell>
        </row>
        <row r="655">
          <cell r="C655">
            <v>1</v>
          </cell>
          <cell r="E655" t="str">
            <v>40180</v>
          </cell>
          <cell r="I655">
            <v>-18330.07</v>
          </cell>
          <cell r="O655" t="str">
            <v>ACTUALS</v>
          </cell>
        </row>
        <row r="656">
          <cell r="C656">
            <v>1</v>
          </cell>
          <cell r="E656" t="str">
            <v>40180</v>
          </cell>
          <cell r="I656">
            <v>-13890.14</v>
          </cell>
          <cell r="O656" t="str">
            <v>LOCAL</v>
          </cell>
        </row>
        <row r="657">
          <cell r="C657">
            <v>1</v>
          </cell>
          <cell r="E657" t="str">
            <v>40180</v>
          </cell>
          <cell r="I657">
            <v>-3817.4</v>
          </cell>
          <cell r="O657" t="str">
            <v>ACTUALS</v>
          </cell>
        </row>
        <row r="658">
          <cell r="C658">
            <v>1</v>
          </cell>
          <cell r="E658" t="str">
            <v>40180</v>
          </cell>
          <cell r="I658">
            <v>-3105.15</v>
          </cell>
          <cell r="O658" t="str">
            <v>LOCAL</v>
          </cell>
        </row>
        <row r="659">
          <cell r="C659">
            <v>1</v>
          </cell>
          <cell r="E659" t="str">
            <v>40180</v>
          </cell>
          <cell r="I659">
            <v>100.57</v>
          </cell>
          <cell r="O659" t="str">
            <v>ACTUALS</v>
          </cell>
        </row>
        <row r="660">
          <cell r="C660">
            <v>1</v>
          </cell>
          <cell r="E660" t="str">
            <v>40180</v>
          </cell>
          <cell r="I660">
            <v>160.93</v>
          </cell>
          <cell r="O660" t="str">
            <v>ACTUALS</v>
          </cell>
        </row>
        <row r="661">
          <cell r="C661">
            <v>1</v>
          </cell>
          <cell r="E661" t="str">
            <v>40180</v>
          </cell>
          <cell r="I661">
            <v>537.72</v>
          </cell>
          <cell r="O661" t="str">
            <v>ACTUALS</v>
          </cell>
        </row>
        <row r="662">
          <cell r="C662">
            <v>1</v>
          </cell>
          <cell r="E662" t="str">
            <v>40180</v>
          </cell>
          <cell r="I662">
            <v>538.75</v>
          </cell>
          <cell r="O662" t="str">
            <v>ACTUALS</v>
          </cell>
        </row>
        <row r="663">
          <cell r="C663">
            <v>1</v>
          </cell>
          <cell r="E663" t="str">
            <v>40180</v>
          </cell>
          <cell r="I663">
            <v>3354.92</v>
          </cell>
          <cell r="O663" t="str">
            <v>ACTUALS</v>
          </cell>
        </row>
        <row r="664">
          <cell r="C664">
            <v>1</v>
          </cell>
          <cell r="E664" t="str">
            <v>40180</v>
          </cell>
          <cell r="I664">
            <v>3575.88</v>
          </cell>
          <cell r="O664" t="str">
            <v>ACTUALS</v>
          </cell>
        </row>
        <row r="665">
          <cell r="C665">
            <v>1</v>
          </cell>
          <cell r="E665" t="str">
            <v>40180</v>
          </cell>
          <cell r="I665">
            <v>4052</v>
          </cell>
          <cell r="O665" t="str">
            <v>ACTUALS</v>
          </cell>
        </row>
        <row r="666">
          <cell r="C666">
            <v>1</v>
          </cell>
          <cell r="E666" t="str">
            <v>40180</v>
          </cell>
          <cell r="I666">
            <v>5641.03</v>
          </cell>
          <cell r="O666" t="str">
            <v>ACTUALS</v>
          </cell>
        </row>
        <row r="667">
          <cell r="C667">
            <v>1</v>
          </cell>
          <cell r="E667" t="str">
            <v>40180</v>
          </cell>
          <cell r="I667">
            <v>8295.2900000000009</v>
          </cell>
          <cell r="O667" t="str">
            <v>ACTUALS</v>
          </cell>
        </row>
        <row r="668">
          <cell r="C668">
            <v>1</v>
          </cell>
          <cell r="E668" t="str">
            <v>40180</v>
          </cell>
          <cell r="I668">
            <v>9715.92</v>
          </cell>
          <cell r="O668" t="str">
            <v>LOCAL</v>
          </cell>
        </row>
        <row r="669">
          <cell r="C669">
            <v>1</v>
          </cell>
          <cell r="E669" t="str">
            <v>40180</v>
          </cell>
          <cell r="I669">
            <v>13890.14</v>
          </cell>
          <cell r="O669" t="str">
            <v>LOCAL</v>
          </cell>
        </row>
        <row r="670">
          <cell r="C670">
            <v>1</v>
          </cell>
          <cell r="E670" t="str">
            <v>40180</v>
          </cell>
          <cell r="I670">
            <v>13890.14</v>
          </cell>
          <cell r="O670" t="str">
            <v>LOCAL</v>
          </cell>
        </row>
        <row r="671">
          <cell r="C671">
            <v>1</v>
          </cell>
          <cell r="E671" t="str">
            <v>40180</v>
          </cell>
          <cell r="I671">
            <v>18218.14</v>
          </cell>
          <cell r="O671" t="str">
            <v>ACTUALS</v>
          </cell>
        </row>
        <row r="672">
          <cell r="C672">
            <v>1</v>
          </cell>
          <cell r="E672" t="str">
            <v>40180</v>
          </cell>
          <cell r="I672">
            <v>20563.95</v>
          </cell>
          <cell r="O672" t="str">
            <v>ACTUALS</v>
          </cell>
        </row>
        <row r="673">
          <cell r="C673">
            <v>1</v>
          </cell>
          <cell r="E673" t="str">
            <v>40180</v>
          </cell>
          <cell r="I673">
            <v>28275.37</v>
          </cell>
          <cell r="O673" t="str">
            <v>ACTUALS</v>
          </cell>
        </row>
        <row r="674">
          <cell r="C674">
            <v>1</v>
          </cell>
          <cell r="E674" t="str">
            <v>40180</v>
          </cell>
          <cell r="I674">
            <v>40537.46</v>
          </cell>
          <cell r="O674" t="str">
            <v>ACTUALS</v>
          </cell>
        </row>
        <row r="675">
          <cell r="C675">
            <v>1</v>
          </cell>
          <cell r="E675" t="str">
            <v>40180</v>
          </cell>
          <cell r="I675">
            <v>42094.05</v>
          </cell>
          <cell r="O675" t="str">
            <v>ACTUALS</v>
          </cell>
        </row>
        <row r="676">
          <cell r="C676">
            <v>1</v>
          </cell>
          <cell r="E676" t="str">
            <v>40180</v>
          </cell>
          <cell r="I676">
            <v>45567.69</v>
          </cell>
          <cell r="O676" t="str">
            <v>ACTUALS</v>
          </cell>
        </row>
        <row r="677">
          <cell r="C677">
            <v>1</v>
          </cell>
          <cell r="E677" t="str">
            <v>40180</v>
          </cell>
          <cell r="I677">
            <v>54980.264999999999</v>
          </cell>
          <cell r="O677" t="str">
            <v>ACTUALS</v>
          </cell>
        </row>
        <row r="678">
          <cell r="C678">
            <v>1</v>
          </cell>
          <cell r="E678" t="str">
            <v>40180</v>
          </cell>
          <cell r="I678">
            <v>55055.76</v>
          </cell>
          <cell r="O678" t="str">
            <v>ACTUALS</v>
          </cell>
        </row>
        <row r="679">
          <cell r="C679">
            <v>1</v>
          </cell>
          <cell r="E679" t="str">
            <v>40180</v>
          </cell>
          <cell r="I679">
            <v>102496.37</v>
          </cell>
          <cell r="O679" t="str">
            <v>ACTUALS</v>
          </cell>
        </row>
        <row r="680">
          <cell r="C680">
            <v>1</v>
          </cell>
          <cell r="E680" t="str">
            <v>40180</v>
          </cell>
          <cell r="I680">
            <v>104630.9</v>
          </cell>
          <cell r="O680" t="str">
            <v>ACTUALS</v>
          </cell>
        </row>
        <row r="681">
          <cell r="C681">
            <v>1</v>
          </cell>
          <cell r="E681" t="str">
            <v>40180</v>
          </cell>
          <cell r="I681">
            <v>138471.53</v>
          </cell>
          <cell r="O681" t="str">
            <v>LOCAL</v>
          </cell>
        </row>
        <row r="682">
          <cell r="C682">
            <v>1</v>
          </cell>
          <cell r="E682" t="str">
            <v>40180</v>
          </cell>
          <cell r="I682">
            <v>237184.96</v>
          </cell>
          <cell r="O682" t="str">
            <v>ACTUALS</v>
          </cell>
        </row>
        <row r="683">
          <cell r="C683">
            <v>1</v>
          </cell>
          <cell r="E683" t="str">
            <v>40180</v>
          </cell>
          <cell r="I683">
            <v>1366475.1</v>
          </cell>
          <cell r="O683" t="str">
            <v>ACTUALS</v>
          </cell>
        </row>
        <row r="684">
          <cell r="C684">
            <v>1</v>
          </cell>
          <cell r="E684" t="str">
            <v>40180</v>
          </cell>
          <cell r="I684">
            <v>13787.91</v>
          </cell>
          <cell r="O684" t="str">
            <v>ACTUALS</v>
          </cell>
        </row>
        <row r="685">
          <cell r="C685">
            <v>1</v>
          </cell>
          <cell r="E685" t="str">
            <v>40180</v>
          </cell>
          <cell r="I685">
            <v>17222.63</v>
          </cell>
          <cell r="O685" t="str">
            <v>ACTUALS</v>
          </cell>
        </row>
        <row r="686">
          <cell r="C686">
            <v>1</v>
          </cell>
          <cell r="E686" t="str">
            <v>40180</v>
          </cell>
          <cell r="I686">
            <v>49202.02</v>
          </cell>
          <cell r="O686" t="str">
            <v>ACTUALS</v>
          </cell>
        </row>
        <row r="687">
          <cell r="C687">
            <v>1</v>
          </cell>
          <cell r="E687" t="str">
            <v>40180</v>
          </cell>
          <cell r="I687">
            <v>-1000000</v>
          </cell>
          <cell r="O687" t="str">
            <v>ACTUALS</v>
          </cell>
        </row>
        <row r="688">
          <cell r="C688">
            <v>2</v>
          </cell>
          <cell r="E688" t="str">
            <v>40180</v>
          </cell>
          <cell r="I688">
            <v>16406.22</v>
          </cell>
          <cell r="O688" t="str">
            <v>ACTUALS</v>
          </cell>
        </row>
        <row r="689">
          <cell r="C689">
            <v>2</v>
          </cell>
          <cell r="E689" t="str">
            <v>40180</v>
          </cell>
          <cell r="I689">
            <v>34169.22</v>
          </cell>
          <cell r="O689" t="str">
            <v>ACTUALS</v>
          </cell>
        </row>
        <row r="690">
          <cell r="C690">
            <v>2</v>
          </cell>
          <cell r="E690" t="str">
            <v>40180</v>
          </cell>
          <cell r="I690">
            <v>220678.24</v>
          </cell>
          <cell r="O690" t="str">
            <v>ACTUALS</v>
          </cell>
        </row>
        <row r="691">
          <cell r="C691">
            <v>2</v>
          </cell>
          <cell r="E691" t="str">
            <v>40180</v>
          </cell>
          <cell r="I691">
            <v>2481.7399999999998</v>
          </cell>
          <cell r="O691" t="str">
            <v>ACTUALS</v>
          </cell>
        </row>
        <row r="692">
          <cell r="C692">
            <v>2</v>
          </cell>
          <cell r="E692" t="str">
            <v>40180</v>
          </cell>
          <cell r="I692">
            <v>-4773</v>
          </cell>
          <cell r="O692" t="str">
            <v>ACTUALS</v>
          </cell>
        </row>
        <row r="693">
          <cell r="C693">
            <v>2</v>
          </cell>
          <cell r="E693" t="str">
            <v>40180</v>
          </cell>
          <cell r="I693">
            <v>389.98</v>
          </cell>
          <cell r="O693" t="str">
            <v>ACTUALS</v>
          </cell>
        </row>
        <row r="694">
          <cell r="C694">
            <v>2</v>
          </cell>
          <cell r="E694" t="str">
            <v>40180</v>
          </cell>
          <cell r="I694">
            <v>1672</v>
          </cell>
          <cell r="O694" t="str">
            <v>ACTUALS</v>
          </cell>
        </row>
        <row r="695">
          <cell r="C695">
            <v>2</v>
          </cell>
          <cell r="E695" t="str">
            <v>40180</v>
          </cell>
          <cell r="I695">
            <v>130290.06</v>
          </cell>
          <cell r="O695" t="str">
            <v>ACTUALS</v>
          </cell>
        </row>
        <row r="696">
          <cell r="C696">
            <v>2</v>
          </cell>
          <cell r="E696" t="str">
            <v>40180</v>
          </cell>
          <cell r="I696">
            <v>219.98</v>
          </cell>
          <cell r="O696" t="str">
            <v>ACTUALS</v>
          </cell>
        </row>
        <row r="697">
          <cell r="C697">
            <v>2</v>
          </cell>
          <cell r="E697" t="str">
            <v>40180</v>
          </cell>
          <cell r="I697">
            <v>535</v>
          </cell>
          <cell r="O697" t="str">
            <v>ACTUALS</v>
          </cell>
        </row>
        <row r="698">
          <cell r="C698">
            <v>2</v>
          </cell>
          <cell r="E698" t="str">
            <v>40180</v>
          </cell>
          <cell r="I698">
            <v>-62630.834999999999</v>
          </cell>
          <cell r="O698" t="str">
            <v>LOCAL</v>
          </cell>
        </row>
        <row r="699">
          <cell r="C699">
            <v>2</v>
          </cell>
          <cell r="E699" t="str">
            <v>40180</v>
          </cell>
          <cell r="I699">
            <v>-50753.33</v>
          </cell>
          <cell r="O699" t="str">
            <v>LOCAL</v>
          </cell>
        </row>
        <row r="700">
          <cell r="C700">
            <v>2</v>
          </cell>
          <cell r="E700" t="str">
            <v>40180</v>
          </cell>
          <cell r="I700">
            <v>-31343.39</v>
          </cell>
          <cell r="O700" t="str">
            <v>ACTUALS</v>
          </cell>
        </row>
        <row r="701">
          <cell r="C701">
            <v>2</v>
          </cell>
          <cell r="E701" t="str">
            <v>40180</v>
          </cell>
          <cell r="I701">
            <v>-22740.29</v>
          </cell>
          <cell r="O701" t="str">
            <v>ACTUALS</v>
          </cell>
        </row>
        <row r="702">
          <cell r="C702">
            <v>2</v>
          </cell>
          <cell r="E702" t="str">
            <v>40180</v>
          </cell>
          <cell r="I702">
            <v>-8504.99</v>
          </cell>
          <cell r="O702" t="str">
            <v>LOCAL</v>
          </cell>
        </row>
        <row r="703">
          <cell r="C703">
            <v>2</v>
          </cell>
          <cell r="E703" t="str">
            <v>40180</v>
          </cell>
          <cell r="I703">
            <v>-8504.99</v>
          </cell>
          <cell r="O703" t="str">
            <v>LOCAL</v>
          </cell>
        </row>
        <row r="704">
          <cell r="C704">
            <v>2</v>
          </cell>
          <cell r="E704" t="str">
            <v>40180</v>
          </cell>
          <cell r="I704">
            <v>-8046.85</v>
          </cell>
          <cell r="O704" t="str">
            <v>ACTUALS</v>
          </cell>
        </row>
        <row r="705">
          <cell r="C705">
            <v>2</v>
          </cell>
          <cell r="E705" t="str">
            <v>40180</v>
          </cell>
          <cell r="I705">
            <v>-5069.3100000000004</v>
          </cell>
          <cell r="O705" t="str">
            <v>ACTUALS</v>
          </cell>
        </row>
        <row r="706">
          <cell r="C706">
            <v>2</v>
          </cell>
          <cell r="E706" t="str">
            <v>40180</v>
          </cell>
          <cell r="I706">
            <v>-3105.15</v>
          </cell>
          <cell r="O706" t="str">
            <v>LOCAL</v>
          </cell>
        </row>
        <row r="707">
          <cell r="C707">
            <v>2</v>
          </cell>
          <cell r="E707" t="str">
            <v>40180</v>
          </cell>
          <cell r="I707">
            <v>-1495.39</v>
          </cell>
          <cell r="O707" t="str">
            <v>ACTUALS</v>
          </cell>
        </row>
        <row r="708">
          <cell r="C708">
            <v>2</v>
          </cell>
          <cell r="E708" t="str">
            <v>40180</v>
          </cell>
          <cell r="I708">
            <v>537.71</v>
          </cell>
          <cell r="O708" t="str">
            <v>ACTUALS</v>
          </cell>
        </row>
        <row r="709">
          <cell r="C709">
            <v>2</v>
          </cell>
          <cell r="E709" t="str">
            <v>40180</v>
          </cell>
          <cell r="I709">
            <v>600.69000000000005</v>
          </cell>
          <cell r="O709" t="str">
            <v>LOCAL</v>
          </cell>
        </row>
        <row r="710">
          <cell r="C710">
            <v>2</v>
          </cell>
          <cell r="E710" t="str">
            <v>40180</v>
          </cell>
          <cell r="I710">
            <v>1010.68</v>
          </cell>
          <cell r="O710" t="str">
            <v>LOCAL</v>
          </cell>
        </row>
        <row r="711">
          <cell r="C711">
            <v>2</v>
          </cell>
          <cell r="E711" t="str">
            <v>40180</v>
          </cell>
          <cell r="I711">
            <v>1575</v>
          </cell>
          <cell r="O711" t="str">
            <v>ACTUALS</v>
          </cell>
        </row>
        <row r="712">
          <cell r="C712">
            <v>2</v>
          </cell>
          <cell r="E712" t="str">
            <v>40180</v>
          </cell>
          <cell r="I712">
            <v>3105.15</v>
          </cell>
          <cell r="O712" t="str">
            <v>LOCAL</v>
          </cell>
        </row>
        <row r="713">
          <cell r="C713">
            <v>2</v>
          </cell>
          <cell r="E713" t="str">
            <v>40180</v>
          </cell>
          <cell r="I713">
            <v>3575.88</v>
          </cell>
          <cell r="O713" t="str">
            <v>ACTUALS</v>
          </cell>
        </row>
        <row r="714">
          <cell r="C714">
            <v>2</v>
          </cell>
          <cell r="E714" t="str">
            <v>40180</v>
          </cell>
          <cell r="I714">
            <v>5670</v>
          </cell>
          <cell r="O714" t="str">
            <v>ACTUALS</v>
          </cell>
        </row>
        <row r="715">
          <cell r="C715">
            <v>2</v>
          </cell>
          <cell r="E715" t="str">
            <v>40180</v>
          </cell>
          <cell r="I715">
            <v>7688.43</v>
          </cell>
          <cell r="O715" t="str">
            <v>LOCAL</v>
          </cell>
        </row>
        <row r="716">
          <cell r="C716">
            <v>2</v>
          </cell>
          <cell r="E716" t="str">
            <v>40180</v>
          </cell>
          <cell r="I716">
            <v>8504.99</v>
          </cell>
          <cell r="O716" t="str">
            <v>LOCAL</v>
          </cell>
        </row>
        <row r="717">
          <cell r="C717">
            <v>2</v>
          </cell>
          <cell r="E717" t="str">
            <v>40180</v>
          </cell>
          <cell r="I717">
            <v>9796.4500000000007</v>
          </cell>
          <cell r="O717" t="str">
            <v>LOCAL</v>
          </cell>
        </row>
        <row r="718">
          <cell r="C718">
            <v>2</v>
          </cell>
          <cell r="E718" t="str">
            <v>40180</v>
          </cell>
          <cell r="I718">
            <v>40537.46</v>
          </cell>
          <cell r="O718" t="str">
            <v>ACTUALS</v>
          </cell>
        </row>
        <row r="719">
          <cell r="C719">
            <v>2</v>
          </cell>
          <cell r="E719" t="str">
            <v>40180</v>
          </cell>
          <cell r="I719">
            <v>55055.76</v>
          </cell>
          <cell r="O719" t="str">
            <v>ACTUALS</v>
          </cell>
        </row>
        <row r="720">
          <cell r="C720">
            <v>2</v>
          </cell>
          <cell r="E720" t="str">
            <v>40180</v>
          </cell>
          <cell r="I720">
            <v>60276.73</v>
          </cell>
          <cell r="O720" t="str">
            <v>LOCAL</v>
          </cell>
        </row>
        <row r="721">
          <cell r="C721">
            <v>2</v>
          </cell>
          <cell r="E721" t="str">
            <v>40180</v>
          </cell>
          <cell r="I721">
            <v>144868.57</v>
          </cell>
          <cell r="O721" t="str">
            <v>LOCAL</v>
          </cell>
        </row>
        <row r="722">
          <cell r="C722">
            <v>2</v>
          </cell>
          <cell r="E722" t="str">
            <v>40180</v>
          </cell>
          <cell r="I722">
            <v>1404023.67</v>
          </cell>
          <cell r="O722" t="str">
            <v>ACTUALS</v>
          </cell>
        </row>
        <row r="723">
          <cell r="C723">
            <v>2</v>
          </cell>
          <cell r="E723" t="str">
            <v>40180</v>
          </cell>
          <cell r="I723">
            <v>9348152.4700000007</v>
          </cell>
          <cell r="O723" t="str">
            <v>ACTUALS</v>
          </cell>
        </row>
        <row r="724">
          <cell r="C724">
            <v>2</v>
          </cell>
          <cell r="E724" t="str">
            <v>40180</v>
          </cell>
          <cell r="I724">
            <v>-126698.83</v>
          </cell>
          <cell r="O724" t="str">
            <v>ACTUALS</v>
          </cell>
          <cell r="W724" t="str">
            <v>WBW Sales Model Rent</v>
          </cell>
        </row>
        <row r="725">
          <cell r="C725">
            <v>2</v>
          </cell>
          <cell r="E725" t="str">
            <v>40180</v>
          </cell>
          <cell r="I725">
            <v>-99533.921000000002</v>
          </cell>
          <cell r="O725" t="str">
            <v>ACTUALS</v>
          </cell>
        </row>
        <row r="726">
          <cell r="C726">
            <v>2</v>
          </cell>
          <cell r="E726" t="str">
            <v>40180</v>
          </cell>
          <cell r="I726">
            <v>-87231.297000000006</v>
          </cell>
          <cell r="O726" t="str">
            <v>ACTUALS</v>
          </cell>
        </row>
        <row r="727">
          <cell r="C727">
            <v>2</v>
          </cell>
          <cell r="E727" t="str">
            <v>40180</v>
          </cell>
          <cell r="I727">
            <v>-42550.91</v>
          </cell>
          <cell r="O727" t="str">
            <v>ACTUALS</v>
          </cell>
        </row>
        <row r="728">
          <cell r="C728">
            <v>2</v>
          </cell>
          <cell r="E728" t="str">
            <v>40180</v>
          </cell>
          <cell r="I728">
            <v>-39538.029000000002</v>
          </cell>
          <cell r="O728" t="str">
            <v>ACTUALS</v>
          </cell>
        </row>
        <row r="729">
          <cell r="C729">
            <v>2</v>
          </cell>
          <cell r="E729" t="str">
            <v>40180</v>
          </cell>
          <cell r="I729">
            <v>-37753.24</v>
          </cell>
          <cell r="O729" t="str">
            <v>LOCAL</v>
          </cell>
        </row>
        <row r="730">
          <cell r="C730">
            <v>2</v>
          </cell>
          <cell r="E730" t="str">
            <v>40180</v>
          </cell>
          <cell r="I730">
            <v>-28887.08</v>
          </cell>
          <cell r="O730" t="str">
            <v>ACTUALS</v>
          </cell>
        </row>
        <row r="731">
          <cell r="C731">
            <v>2</v>
          </cell>
          <cell r="E731" t="str">
            <v>40180</v>
          </cell>
          <cell r="I731">
            <v>-23897.42</v>
          </cell>
          <cell r="O731" t="str">
            <v>ACTUALS</v>
          </cell>
        </row>
        <row r="732">
          <cell r="C732">
            <v>2</v>
          </cell>
          <cell r="E732" t="str">
            <v>40180</v>
          </cell>
          <cell r="I732">
            <v>-21482</v>
          </cell>
          <cell r="O732" t="str">
            <v>ACTUALS</v>
          </cell>
        </row>
        <row r="733">
          <cell r="C733">
            <v>2</v>
          </cell>
          <cell r="E733" t="str">
            <v>40180</v>
          </cell>
          <cell r="I733">
            <v>-19649.707999999999</v>
          </cell>
          <cell r="O733" t="str">
            <v>ACTUALS</v>
          </cell>
        </row>
        <row r="734">
          <cell r="C734">
            <v>2</v>
          </cell>
          <cell r="E734" t="str">
            <v>40180</v>
          </cell>
          <cell r="I734">
            <v>-19495.609</v>
          </cell>
          <cell r="O734" t="str">
            <v>ACTUALS</v>
          </cell>
        </row>
        <row r="735">
          <cell r="C735">
            <v>2</v>
          </cell>
          <cell r="E735" t="str">
            <v>40180</v>
          </cell>
          <cell r="I735">
            <v>-18715.338</v>
          </cell>
          <cell r="O735" t="str">
            <v>ACTUALS</v>
          </cell>
        </row>
        <row r="736">
          <cell r="C736">
            <v>2</v>
          </cell>
          <cell r="E736" t="str">
            <v>40180</v>
          </cell>
          <cell r="I736">
            <v>-13806.33</v>
          </cell>
          <cell r="O736" t="str">
            <v>ACTUALS</v>
          </cell>
        </row>
        <row r="737">
          <cell r="C737">
            <v>2</v>
          </cell>
          <cell r="E737" t="str">
            <v>40180</v>
          </cell>
          <cell r="I737">
            <v>-11460.691999999999</v>
          </cell>
          <cell r="O737" t="str">
            <v>ACTUALS</v>
          </cell>
        </row>
        <row r="738">
          <cell r="C738">
            <v>2</v>
          </cell>
          <cell r="E738" t="str">
            <v>40180</v>
          </cell>
          <cell r="I738">
            <v>-9000</v>
          </cell>
          <cell r="O738" t="str">
            <v>ACTUALS</v>
          </cell>
        </row>
        <row r="739">
          <cell r="C739">
            <v>2</v>
          </cell>
          <cell r="E739" t="str">
            <v>40180</v>
          </cell>
          <cell r="I739">
            <v>-8360.5840000000007</v>
          </cell>
          <cell r="O739" t="str">
            <v>ACTUALS</v>
          </cell>
        </row>
        <row r="740">
          <cell r="C740">
            <v>2</v>
          </cell>
          <cell r="E740" t="str">
            <v>40180</v>
          </cell>
          <cell r="I740">
            <v>-5903.92</v>
          </cell>
          <cell r="O740" t="str">
            <v>ACTUALS</v>
          </cell>
        </row>
        <row r="741">
          <cell r="C741">
            <v>2</v>
          </cell>
          <cell r="E741" t="str">
            <v>40180</v>
          </cell>
          <cell r="I741">
            <v>-2535.3200000000002</v>
          </cell>
          <cell r="O741" t="str">
            <v>ACTUALS</v>
          </cell>
        </row>
        <row r="742">
          <cell r="C742">
            <v>2</v>
          </cell>
          <cell r="E742" t="str">
            <v>40180</v>
          </cell>
          <cell r="I742">
            <v>-540</v>
          </cell>
          <cell r="O742" t="str">
            <v>ACTUALS</v>
          </cell>
        </row>
        <row r="743">
          <cell r="C743">
            <v>2</v>
          </cell>
          <cell r="E743" t="str">
            <v>40180</v>
          </cell>
          <cell r="I743">
            <v>-436.8</v>
          </cell>
          <cell r="O743" t="str">
            <v>ACTUALS</v>
          </cell>
        </row>
        <row r="744">
          <cell r="C744">
            <v>2</v>
          </cell>
          <cell r="E744" t="str">
            <v>40180</v>
          </cell>
          <cell r="I744">
            <v>-321</v>
          </cell>
          <cell r="O744" t="str">
            <v>ACTUALS</v>
          </cell>
        </row>
        <row r="745">
          <cell r="C745">
            <v>2</v>
          </cell>
          <cell r="E745" t="str">
            <v>40180</v>
          </cell>
          <cell r="I745">
            <v>-20</v>
          </cell>
          <cell r="O745" t="str">
            <v>ACTUALS</v>
          </cell>
        </row>
        <row r="746">
          <cell r="C746">
            <v>2</v>
          </cell>
          <cell r="E746" t="str">
            <v>40180</v>
          </cell>
          <cell r="I746">
            <v>535</v>
          </cell>
          <cell r="O746" t="str">
            <v>ACTUALS</v>
          </cell>
        </row>
        <row r="747">
          <cell r="C747">
            <v>2</v>
          </cell>
          <cell r="E747" t="str">
            <v>40180</v>
          </cell>
          <cell r="I747">
            <v>644.46</v>
          </cell>
          <cell r="O747" t="str">
            <v>ACTUALS</v>
          </cell>
        </row>
        <row r="748">
          <cell r="C748">
            <v>2</v>
          </cell>
          <cell r="E748" t="str">
            <v>40180</v>
          </cell>
          <cell r="I748">
            <v>1412.5</v>
          </cell>
          <cell r="O748" t="str">
            <v>ACTUALS</v>
          </cell>
          <cell r="W748" t="str">
            <v>Lease Units</v>
          </cell>
        </row>
        <row r="749">
          <cell r="C749">
            <v>2</v>
          </cell>
          <cell r="E749" t="str">
            <v>40180</v>
          </cell>
          <cell r="I749">
            <v>1462.5</v>
          </cell>
          <cell r="O749" t="str">
            <v>ACTUALS</v>
          </cell>
          <cell r="W749" t="str">
            <v>Lease Units</v>
          </cell>
        </row>
        <row r="750">
          <cell r="C750">
            <v>2</v>
          </cell>
          <cell r="E750" t="str">
            <v>40180</v>
          </cell>
          <cell r="I750">
            <v>1495.39</v>
          </cell>
          <cell r="O750" t="str">
            <v>ACTUALS</v>
          </cell>
        </row>
        <row r="751">
          <cell r="C751">
            <v>2</v>
          </cell>
          <cell r="E751" t="str">
            <v>40180</v>
          </cell>
          <cell r="I751">
            <v>2162.63</v>
          </cell>
          <cell r="O751" t="str">
            <v>ACTUALS</v>
          </cell>
          <cell r="W751" t="str">
            <v>Lease Units</v>
          </cell>
        </row>
        <row r="752">
          <cell r="C752">
            <v>2</v>
          </cell>
          <cell r="E752" t="str">
            <v>40180</v>
          </cell>
          <cell r="I752">
            <v>2607</v>
          </cell>
          <cell r="O752" t="str">
            <v>LOCAL</v>
          </cell>
        </row>
        <row r="753">
          <cell r="C753">
            <v>2</v>
          </cell>
          <cell r="E753" t="str">
            <v>40180</v>
          </cell>
          <cell r="I753">
            <v>3738.75</v>
          </cell>
          <cell r="O753" t="str">
            <v>ACTUALS</v>
          </cell>
          <cell r="W753" t="str">
            <v>Lease Units</v>
          </cell>
        </row>
        <row r="754">
          <cell r="C754">
            <v>2</v>
          </cell>
          <cell r="E754" t="str">
            <v>40180</v>
          </cell>
          <cell r="I754">
            <v>4376.93</v>
          </cell>
          <cell r="O754" t="str">
            <v>ACTUALS</v>
          </cell>
        </row>
        <row r="755">
          <cell r="C755">
            <v>2</v>
          </cell>
          <cell r="E755" t="str">
            <v>40180</v>
          </cell>
          <cell r="I755">
            <v>4376.93</v>
          </cell>
          <cell r="O755" t="str">
            <v>ACTUALS</v>
          </cell>
        </row>
        <row r="756">
          <cell r="C756">
            <v>2</v>
          </cell>
          <cell r="E756" t="str">
            <v>40180</v>
          </cell>
          <cell r="I756">
            <v>4650</v>
          </cell>
          <cell r="O756" t="str">
            <v>ACTUALS</v>
          </cell>
          <cell r="W756" t="str">
            <v>Lease Units</v>
          </cell>
        </row>
        <row r="757">
          <cell r="C757">
            <v>2</v>
          </cell>
          <cell r="E757" t="str">
            <v>40180</v>
          </cell>
          <cell r="I757">
            <v>8046.85</v>
          </cell>
          <cell r="O757" t="str">
            <v>ACTUALS</v>
          </cell>
        </row>
        <row r="758">
          <cell r="C758">
            <v>2</v>
          </cell>
          <cell r="E758" t="str">
            <v>40180</v>
          </cell>
          <cell r="I758">
            <v>19493.95</v>
          </cell>
          <cell r="O758" t="str">
            <v>ACTUALS</v>
          </cell>
        </row>
        <row r="759">
          <cell r="C759">
            <v>2</v>
          </cell>
          <cell r="E759" t="str">
            <v>40180</v>
          </cell>
          <cell r="I759">
            <v>32409.73</v>
          </cell>
          <cell r="O759" t="str">
            <v>ACTUALS</v>
          </cell>
        </row>
        <row r="760">
          <cell r="C760">
            <v>2</v>
          </cell>
          <cell r="E760" t="str">
            <v>40180</v>
          </cell>
          <cell r="I760">
            <v>68838.89</v>
          </cell>
          <cell r="O760" t="str">
            <v>LOCAL</v>
          </cell>
        </row>
        <row r="761">
          <cell r="C761">
            <v>2</v>
          </cell>
          <cell r="E761" t="str">
            <v>40180</v>
          </cell>
          <cell r="I761">
            <v>88459.563999999998</v>
          </cell>
          <cell r="O761" t="str">
            <v>ACTUALS</v>
          </cell>
        </row>
        <row r="762">
          <cell r="C762">
            <v>2</v>
          </cell>
          <cell r="E762" t="str">
            <v>40180</v>
          </cell>
          <cell r="I762">
            <v>-17541</v>
          </cell>
          <cell r="O762" t="str">
            <v>ACTUALS</v>
          </cell>
        </row>
        <row r="763">
          <cell r="C763">
            <v>2</v>
          </cell>
          <cell r="E763" t="str">
            <v>40180</v>
          </cell>
          <cell r="I763">
            <v>-16353.13</v>
          </cell>
          <cell r="O763" t="str">
            <v>ACTUALS</v>
          </cell>
        </row>
        <row r="764">
          <cell r="C764">
            <v>2</v>
          </cell>
          <cell r="E764" t="str">
            <v>40180</v>
          </cell>
          <cell r="I764">
            <v>-16206.53</v>
          </cell>
          <cell r="O764" t="str">
            <v>ACTUALS</v>
          </cell>
        </row>
        <row r="765">
          <cell r="C765">
            <v>2</v>
          </cell>
          <cell r="E765" t="str">
            <v>40180</v>
          </cell>
          <cell r="I765">
            <v>-5562</v>
          </cell>
          <cell r="O765" t="str">
            <v>ACTUALS</v>
          </cell>
        </row>
        <row r="766">
          <cell r="C766">
            <v>2</v>
          </cell>
          <cell r="E766" t="str">
            <v>40180</v>
          </cell>
          <cell r="I766">
            <v>-3450</v>
          </cell>
          <cell r="O766" t="str">
            <v>ACTUALS</v>
          </cell>
        </row>
        <row r="767">
          <cell r="C767">
            <v>2</v>
          </cell>
          <cell r="E767" t="str">
            <v>40180</v>
          </cell>
          <cell r="I767">
            <v>-2521</v>
          </cell>
          <cell r="O767" t="str">
            <v>ACTUALS</v>
          </cell>
        </row>
        <row r="768">
          <cell r="C768">
            <v>2</v>
          </cell>
          <cell r="E768" t="str">
            <v>40180</v>
          </cell>
          <cell r="I768">
            <v>178.49</v>
          </cell>
          <cell r="O768" t="str">
            <v>ACTUALS</v>
          </cell>
        </row>
        <row r="769">
          <cell r="C769">
            <v>2</v>
          </cell>
          <cell r="E769" t="str">
            <v>40180</v>
          </cell>
          <cell r="I769">
            <v>1602.25</v>
          </cell>
          <cell r="O769" t="str">
            <v>ACTUALS</v>
          </cell>
        </row>
        <row r="770">
          <cell r="C770">
            <v>2</v>
          </cell>
          <cell r="E770" t="str">
            <v>40180</v>
          </cell>
          <cell r="I770">
            <v>5562</v>
          </cell>
          <cell r="O770" t="str">
            <v>ACTUALS</v>
          </cell>
        </row>
        <row r="771">
          <cell r="C771">
            <v>2</v>
          </cell>
          <cell r="E771" t="str">
            <v>40180</v>
          </cell>
          <cell r="I771">
            <v>16353.13</v>
          </cell>
          <cell r="O771" t="str">
            <v>ACTUALS</v>
          </cell>
        </row>
        <row r="772">
          <cell r="C772">
            <v>2</v>
          </cell>
          <cell r="E772" t="str">
            <v>40180</v>
          </cell>
          <cell r="I772">
            <v>20062</v>
          </cell>
          <cell r="O772" t="str">
            <v>ACTUALS</v>
          </cell>
        </row>
        <row r="773">
          <cell r="C773">
            <v>2</v>
          </cell>
          <cell r="E773" t="str">
            <v>40180</v>
          </cell>
          <cell r="I773">
            <v>-48725.85</v>
          </cell>
          <cell r="O773" t="str">
            <v>ACTUALS</v>
          </cell>
        </row>
        <row r="774">
          <cell r="C774">
            <v>2</v>
          </cell>
          <cell r="E774" t="str">
            <v>40180</v>
          </cell>
          <cell r="I774">
            <v>-21879.51</v>
          </cell>
          <cell r="O774" t="str">
            <v>LOCAL</v>
          </cell>
        </row>
        <row r="775">
          <cell r="C775">
            <v>2</v>
          </cell>
          <cell r="E775" t="str">
            <v>40180</v>
          </cell>
          <cell r="I775">
            <v>-21768.53</v>
          </cell>
          <cell r="O775" t="str">
            <v>ACTUALS</v>
          </cell>
        </row>
        <row r="776">
          <cell r="C776">
            <v>2</v>
          </cell>
          <cell r="E776" t="str">
            <v>40180</v>
          </cell>
          <cell r="I776">
            <v>-5000</v>
          </cell>
          <cell r="O776" t="str">
            <v>ACTUALS</v>
          </cell>
        </row>
        <row r="777">
          <cell r="C777">
            <v>2</v>
          </cell>
          <cell r="E777" t="str">
            <v>40180</v>
          </cell>
          <cell r="I777">
            <v>-2895.6</v>
          </cell>
          <cell r="O777" t="str">
            <v>LOCAL</v>
          </cell>
        </row>
        <row r="778">
          <cell r="C778">
            <v>2</v>
          </cell>
          <cell r="E778" t="str">
            <v>40180</v>
          </cell>
          <cell r="I778">
            <v>2330.04</v>
          </cell>
          <cell r="O778" t="str">
            <v>ACTUALS</v>
          </cell>
        </row>
        <row r="779">
          <cell r="C779">
            <v>2</v>
          </cell>
          <cell r="E779" t="str">
            <v>40180</v>
          </cell>
          <cell r="I779">
            <v>47452.63</v>
          </cell>
          <cell r="O779" t="str">
            <v>LOCAL</v>
          </cell>
        </row>
        <row r="780">
          <cell r="C780">
            <v>2</v>
          </cell>
          <cell r="E780" t="str">
            <v>40180</v>
          </cell>
          <cell r="I780">
            <v>66755.61</v>
          </cell>
          <cell r="O780" t="str">
            <v>ACTUALS</v>
          </cell>
        </row>
        <row r="781">
          <cell r="C781">
            <v>2</v>
          </cell>
          <cell r="E781" t="str">
            <v>40180</v>
          </cell>
          <cell r="I781">
            <v>101937.51</v>
          </cell>
          <cell r="O781" t="str">
            <v>ACTUALS</v>
          </cell>
        </row>
        <row r="782">
          <cell r="C782">
            <v>2</v>
          </cell>
          <cell r="E782" t="str">
            <v>40180</v>
          </cell>
          <cell r="I782">
            <v>521787.81</v>
          </cell>
          <cell r="O782" t="str">
            <v>ACTUALS</v>
          </cell>
        </row>
        <row r="783">
          <cell r="C783">
            <v>2</v>
          </cell>
          <cell r="E783" t="str">
            <v>40180</v>
          </cell>
          <cell r="I783">
            <v>7316.34</v>
          </cell>
          <cell r="O783" t="str">
            <v>ACTUALS</v>
          </cell>
        </row>
        <row r="784">
          <cell r="C784">
            <v>2</v>
          </cell>
          <cell r="E784" t="str">
            <v>40180</v>
          </cell>
          <cell r="I784">
            <v>26506.68</v>
          </cell>
          <cell r="O784" t="str">
            <v>ACTUALS</v>
          </cell>
        </row>
        <row r="785">
          <cell r="C785">
            <v>2</v>
          </cell>
          <cell r="E785" t="str">
            <v>40180</v>
          </cell>
          <cell r="I785">
            <v>91951.86</v>
          </cell>
          <cell r="O785" t="str">
            <v>ACTUALS</v>
          </cell>
        </row>
        <row r="786">
          <cell r="C786">
            <v>2</v>
          </cell>
          <cell r="E786" t="str">
            <v>40180</v>
          </cell>
          <cell r="I786">
            <v>-1001235.28</v>
          </cell>
          <cell r="O786" t="str">
            <v>ACTUALS</v>
          </cell>
        </row>
        <row r="787">
          <cell r="C787">
            <v>1</v>
          </cell>
          <cell r="E787" t="str">
            <v>40181</v>
          </cell>
          <cell r="I787">
            <v>-115062.375</v>
          </cell>
          <cell r="O787" t="str">
            <v>ACTUALS</v>
          </cell>
        </row>
        <row r="788">
          <cell r="C788">
            <v>2</v>
          </cell>
          <cell r="E788" t="str">
            <v>40181</v>
          </cell>
          <cell r="I788">
            <v>-88728.524999999994</v>
          </cell>
          <cell r="O788" t="str">
            <v>ACTUALS</v>
          </cell>
        </row>
        <row r="789">
          <cell r="C789">
            <v>1</v>
          </cell>
          <cell r="E789" t="str">
            <v>40184</v>
          </cell>
          <cell r="I789">
            <v>1617.39</v>
          </cell>
          <cell r="O789" t="str">
            <v>ACTUALS</v>
          </cell>
        </row>
        <row r="790">
          <cell r="C790">
            <v>1</v>
          </cell>
          <cell r="E790" t="str">
            <v>40184</v>
          </cell>
          <cell r="I790">
            <v>-27584.12</v>
          </cell>
          <cell r="O790" t="str">
            <v>ACTUALS</v>
          </cell>
        </row>
        <row r="791">
          <cell r="C791">
            <v>1</v>
          </cell>
          <cell r="E791" t="str">
            <v>40184</v>
          </cell>
          <cell r="I791">
            <v>1689.29</v>
          </cell>
          <cell r="O791" t="str">
            <v>ACTUALS</v>
          </cell>
        </row>
        <row r="792">
          <cell r="C792">
            <v>1</v>
          </cell>
          <cell r="E792" t="str">
            <v>40184</v>
          </cell>
          <cell r="I792">
            <v>2633.75</v>
          </cell>
          <cell r="O792" t="str">
            <v>ACTUALS</v>
          </cell>
        </row>
        <row r="793">
          <cell r="C793">
            <v>1</v>
          </cell>
          <cell r="E793" t="str">
            <v>40184</v>
          </cell>
          <cell r="I793">
            <v>1625.05</v>
          </cell>
          <cell r="O793" t="str">
            <v>ACTUALS</v>
          </cell>
        </row>
        <row r="794">
          <cell r="C794">
            <v>1</v>
          </cell>
          <cell r="E794" t="str">
            <v>40184</v>
          </cell>
          <cell r="I794">
            <v>760.69</v>
          </cell>
          <cell r="O794" t="str">
            <v>ACTUALS</v>
          </cell>
        </row>
        <row r="795">
          <cell r="C795">
            <v>1</v>
          </cell>
          <cell r="E795" t="str">
            <v>40184</v>
          </cell>
          <cell r="I795">
            <v>29794.22</v>
          </cell>
          <cell r="O795" t="str">
            <v>ACTUALS</v>
          </cell>
        </row>
        <row r="796">
          <cell r="C796">
            <v>1</v>
          </cell>
          <cell r="E796" t="str">
            <v>40184</v>
          </cell>
          <cell r="I796">
            <v>26466.67</v>
          </cell>
          <cell r="O796" t="str">
            <v>ACTUALS</v>
          </cell>
        </row>
        <row r="797">
          <cell r="C797">
            <v>1</v>
          </cell>
          <cell r="E797" t="str">
            <v>40184</v>
          </cell>
          <cell r="I797">
            <v>34799.769999999997</v>
          </cell>
          <cell r="O797" t="str">
            <v>ACTUALS</v>
          </cell>
        </row>
        <row r="798">
          <cell r="C798">
            <v>2</v>
          </cell>
          <cell r="E798" t="str">
            <v>40184</v>
          </cell>
          <cell r="I798">
            <v>193.42</v>
          </cell>
          <cell r="O798" t="str">
            <v>ACTUALS</v>
          </cell>
        </row>
        <row r="799">
          <cell r="C799">
            <v>2</v>
          </cell>
          <cell r="E799" t="str">
            <v>40184</v>
          </cell>
          <cell r="I799">
            <v>431.39</v>
          </cell>
          <cell r="O799" t="str">
            <v>ACTUALS</v>
          </cell>
        </row>
        <row r="800">
          <cell r="C800">
            <v>2</v>
          </cell>
          <cell r="E800" t="str">
            <v>40184</v>
          </cell>
          <cell r="I800">
            <v>431.39</v>
          </cell>
          <cell r="O800" t="str">
            <v>ACTUALS</v>
          </cell>
        </row>
        <row r="801">
          <cell r="C801">
            <v>2</v>
          </cell>
          <cell r="E801" t="str">
            <v>40184</v>
          </cell>
          <cell r="I801">
            <v>679.3</v>
          </cell>
          <cell r="O801" t="str">
            <v>ACTUALS</v>
          </cell>
        </row>
        <row r="802">
          <cell r="C802">
            <v>2</v>
          </cell>
          <cell r="E802" t="str">
            <v>40184</v>
          </cell>
          <cell r="I802">
            <v>1163.6300000000001</v>
          </cell>
          <cell r="O802" t="str">
            <v>ACTUALS</v>
          </cell>
        </row>
        <row r="803">
          <cell r="C803">
            <v>2</v>
          </cell>
          <cell r="E803" t="str">
            <v>40184</v>
          </cell>
          <cell r="I803">
            <v>1617.39</v>
          </cell>
          <cell r="O803" t="str">
            <v>ACTUALS</v>
          </cell>
        </row>
        <row r="804">
          <cell r="C804">
            <v>2</v>
          </cell>
          <cell r="E804" t="str">
            <v>40184</v>
          </cell>
          <cell r="I804">
            <v>1900.09</v>
          </cell>
          <cell r="O804" t="str">
            <v>ACTUALS</v>
          </cell>
        </row>
        <row r="805">
          <cell r="C805">
            <v>2</v>
          </cell>
          <cell r="E805" t="str">
            <v>40184</v>
          </cell>
          <cell r="I805">
            <v>26466.67</v>
          </cell>
          <cell r="O805" t="str">
            <v>ACTUALS</v>
          </cell>
        </row>
        <row r="806">
          <cell r="C806">
            <v>2</v>
          </cell>
          <cell r="E806" t="str">
            <v>40184</v>
          </cell>
          <cell r="I806">
            <v>41945.89</v>
          </cell>
          <cell r="O806" t="str">
            <v>ACTUALS</v>
          </cell>
        </row>
        <row r="807">
          <cell r="C807">
            <v>1</v>
          </cell>
          <cell r="E807" t="str">
            <v>40186</v>
          </cell>
          <cell r="I807">
            <v>435669</v>
          </cell>
          <cell r="O807" t="str">
            <v>ACTUALS</v>
          </cell>
        </row>
        <row r="808">
          <cell r="C808">
            <v>2</v>
          </cell>
          <cell r="E808" t="str">
            <v>40186</v>
          </cell>
          <cell r="I808">
            <v>261864</v>
          </cell>
          <cell r="O808" t="str">
            <v>ACTUALS</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sheetName val="1st Stabilized Year"/>
      <sheetName val="Notes"/>
      <sheetName val="Development &amp; Underwriting"/>
      <sheetName val="Interest"/>
      <sheetName val="Lease Up"/>
      <sheetName val="Ten Yr Operating"/>
      <sheetName val="JOBCOST1"/>
      <sheetName val="Development&amp;Underwriting2"/>
      <sheetName val="Project Economics"/>
      <sheetName val="New Codes"/>
      <sheetName val="Forecast"/>
    </sheetNames>
    <sheetDataSet>
      <sheetData sheetId="0" refreshError="1">
        <row r="40">
          <cell r="E40">
            <v>21949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al-Five Yr Operating"/>
      <sheetName val="PILOT Analysis"/>
      <sheetName val="TOTAL JOBCOST"/>
      <sheetName val="Notes"/>
      <sheetName val="CONS. BUDGET"/>
      <sheetName val="CONDO SECTION"/>
      <sheetName val="Condo Overview (1-4)"/>
      <sheetName val="Condo Overview (5&amp;6)"/>
      <sheetName val="Condo Cost CONSOLIDATED"/>
      <sheetName val="Condo-Development&amp;Underwriting"/>
      <sheetName val="Condo Interest"/>
      <sheetName val="RENTAL SECTION"/>
      <sheetName val="Rental-Unit CONDO"/>
      <sheetName val="Rental-Unit Data"/>
      <sheetName val="Rental-1st Stabilized Year"/>
      <sheetName val="Notes (2)"/>
      <sheetName val="Rental-Development&amp;Underwring"/>
      <sheetName val="Rental Interest"/>
      <sheetName val="Rental-Lease Up"/>
      <sheetName val="Rental-10 Yr "/>
      <sheetName val="DO NOT PRINT"/>
      <sheetName val="Condo Overview (5&amp;6) (2)"/>
      <sheetName val="MassPort Payments"/>
      <sheetName val="Condo Summary- Base"/>
      <sheetName val="MASTER BUDGET"/>
      <sheetName val="Condo Cost Summary (5&amp;6)"/>
      <sheetName val="Condo Cost Summary (1-4)"/>
      <sheetName val="Condo Overview (7)"/>
      <sheetName val="Combined-Interest"/>
      <sheetName val="Site Analysis"/>
      <sheetName val="Combined-Interest (2)"/>
      <sheetName val="Condo-Unit Data"/>
      <sheetName val="Standard Codes"/>
      <sheetName val="Master Budget Worksheet"/>
      <sheetName val="Project Economics (2)"/>
      <sheetName val="Loan Summary"/>
      <sheetName val="Consolidated Financial"/>
      <sheetName val="COMBINED DIST"/>
      <sheetName val="Dist Analysis"/>
      <sheetName val="Unit Dat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51">
          <cell r="C51">
            <v>128662</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sheetName val="Title"/>
      <sheetName val="CR Analysis"/>
      <sheetName val="Incentive Calculation"/>
      <sheetName val="Investment Analysis"/>
      <sheetName val="Summ"/>
      <sheetName val="Lodging Market"/>
      <sheetName val="Supply&amp;Demand"/>
      <sheetName val="COMP Profile"/>
      <sheetName val="OpHis"/>
      <sheetName val="COMP P&amp;L"/>
      <sheetName val="ProForma Input"/>
      <sheetName val="Print Pro Forma"/>
      <sheetName val="IRR Analysis Summary"/>
      <sheetName val="ProForma"/>
      <sheetName val="Valuation Check"/>
      <sheetName val="Ref"/>
      <sheetName val="PRH_x0000_lysis"/>
      <sheetName val="HyNew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26">
          <cell r="E26">
            <v>2006</v>
          </cell>
        </row>
      </sheetData>
      <sheetData sheetId="18"/>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itle"/>
      <sheetName val="Version Control"/>
      <sheetName val="Summary"/>
      <sheetName val="Hotel Program"/>
      <sheetName val="COMP Map"/>
      <sheetName val="Comp Profile"/>
      <sheetName val="Yield Analysis"/>
      <sheetName val="Sheet1"/>
      <sheetName val="MKt Mix"/>
      <sheetName val="Ophist"/>
      <sheetName val="Sheet2"/>
      <sheetName val="detailed ophist"/>
      <sheetName val="OP Synergies"/>
      <sheetName val="COMPs"/>
      <sheetName val="Pro Forma Variance"/>
      <sheetName val="Hotel ProForma"/>
      <sheetName val="Hotel ProForma w TS"/>
      <sheetName val="Ritz vs WYN"/>
      <sheetName val="Rms"/>
      <sheetName val="Hotel Investment Analysis"/>
      <sheetName val="TSHotelSynergy"/>
      <sheetName val="SynergyAssum"/>
      <sheetName val="WVO IS"/>
      <sheetName val="WVO Cashflow"/>
      <sheetName val="Input"/>
      <sheetName val="CR - WHG"/>
      <sheetName val="CR - WVO"/>
      <sheetName val="CR - WYN"/>
      <sheetName val="IRR Analysis Summary"/>
      <sheetName val="CR Cover"/>
      <sheetName val="Dep - Gain Calc"/>
      <sheetName val="DND"/>
      <sheetName val="Valuation Check"/>
    </sheetNames>
    <sheetDataSet>
      <sheetData sheetId="0"/>
      <sheetData sheetId="1"/>
      <sheetData sheetId="2"/>
      <sheetData sheetId="3">
        <row r="4">
          <cell r="B4" t="str">
            <v>Wyndham Grand</v>
          </cell>
        </row>
        <row r="5">
          <cell r="B5" t="str">
            <v>Rose Hall</v>
          </cell>
        </row>
        <row r="6">
          <cell r="B6" t="str">
            <v>Jamaica</v>
          </cell>
        </row>
        <row r="9">
          <cell r="B9">
            <v>42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Export"/>
      <sheetName val="AR"/>
      <sheetName val="PS Export"/>
      <sheetName val="Export Forecast Data"/>
      <sheetName val="Export Monthly Data"/>
      <sheetName val="Export Budget Data"/>
      <sheetName val="Export LY Data"/>
      <sheetName val="Email Instructions"/>
    </sheetNames>
    <sheetDataSet>
      <sheetData sheetId="0"/>
      <sheetData sheetId="1"/>
      <sheetData sheetId="2"/>
      <sheetData sheetId="3"/>
      <sheetData sheetId="4"/>
      <sheetData sheetId="5"/>
      <sheetData sheetId="6"/>
      <sheetData sheetId="7">
        <row r="49">
          <cell r="B49" t="str">
            <v>The Ritz-Carlton, Bahrain</v>
          </cell>
        </row>
        <row r="50">
          <cell r="B50" t="str">
            <v>The Ritz-Carlton, Bali</v>
          </cell>
        </row>
        <row r="51">
          <cell r="B51" t="str">
            <v>Hotel Arts Barcelona</v>
          </cell>
        </row>
        <row r="52">
          <cell r="B52" t="str">
            <v>The Ritz-Carlton, Berlin</v>
          </cell>
        </row>
        <row r="53">
          <cell r="B53" t="str">
            <v>Bulgari, Milan</v>
          </cell>
        </row>
        <row r="54">
          <cell r="B54" t="str">
            <v>The Ritz-Carlton, Cancun</v>
          </cell>
        </row>
        <row r="55">
          <cell r="B55" t="str">
            <v>The Ritz-Carlton, Doha</v>
          </cell>
        </row>
        <row r="56">
          <cell r="B56" t="str">
            <v>The Ritz-Carlton, Dubai</v>
          </cell>
        </row>
        <row r="57">
          <cell r="B57" t="str">
            <v>The Ritz-Carlton, Grand Cayman</v>
          </cell>
        </row>
        <row r="58">
          <cell r="B58" t="str">
            <v>The Ritz-Carlton, Hong Kong</v>
          </cell>
        </row>
        <row r="59">
          <cell r="B59" t="str">
            <v>The Ritz-Carlton, Istanbul</v>
          </cell>
        </row>
        <row r="60">
          <cell r="B60" t="str">
            <v>The Ritz-Carlton, Jakarta</v>
          </cell>
        </row>
        <row r="61">
          <cell r="B61" t="str">
            <v>The Ritz-Carlton, Jamaica</v>
          </cell>
        </row>
        <row r="62">
          <cell r="B62" t="str">
            <v>The Ritz-Carlton, Kuala Lumpur</v>
          </cell>
        </row>
        <row r="63">
          <cell r="B63" t="str">
            <v>The Ritz-Carlton, Montreal</v>
          </cell>
        </row>
        <row r="64">
          <cell r="B64" t="str">
            <v>The Ritz-Carlton, Orlando</v>
          </cell>
        </row>
        <row r="65">
          <cell r="B65" t="str">
            <v>The Ritz-Carlton, Osaka</v>
          </cell>
        </row>
        <row r="66">
          <cell r="B66" t="str">
            <v>Penha Longa Golf &amp; Spa</v>
          </cell>
        </row>
        <row r="67">
          <cell r="B67" t="str">
            <v>The Ritz-Carlton, Santiago</v>
          </cell>
        </row>
        <row r="68">
          <cell r="B68" t="str">
            <v>The Ritz-Carlton, Seoul</v>
          </cell>
        </row>
        <row r="69">
          <cell r="B69" t="str">
            <v>The Ritz-Carlton, Shanghai</v>
          </cell>
        </row>
        <row r="70">
          <cell r="B70" t="str">
            <v>The Ritz-Carlton, Sharm El Sheik</v>
          </cell>
        </row>
        <row r="71">
          <cell r="B71" t="str">
            <v>The Ritz-Carlton, Singapore</v>
          </cell>
        </row>
        <row r="72">
          <cell r="B72" t="str">
            <v>The Ritz-Carlton, Wolfsburg</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tam"/>
      <sheetName val="Mex"/>
      <sheetName val="Ven"/>
      <sheetName val="Arg"/>
      <sheetName val="Bra"/>
      <sheetName val="Col"/>
      <sheetName val="Chi"/>
      <sheetName val="STATITIC"/>
      <sheetName val="TM1 data"/>
      <sheetName val="Expenses Input"/>
      <sheetName val="STATITIC.XLS"/>
      <sheetName val="RESIN"/>
    </sheetNames>
    <definedNames>
      <definedName name="IMPRIME"/>
    </defined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By Call Center"/>
      <sheetName val="APEX By Resort"/>
      <sheetName val="Springfield"/>
      <sheetName val="JC TOTAL"/>
      <sheetName val="JC - Manual"/>
      <sheetName val="JC  - Dialers"/>
      <sheetName val="Nov"/>
      <sheetName val="Criteria"/>
      <sheetName val="Jul"/>
      <sheetName val="Jan"/>
      <sheetName val="Feb"/>
      <sheetName val="Mar"/>
      <sheetName val="Apr"/>
      <sheetName val="May"/>
      <sheetName val="Jun"/>
      <sheetName val="Aug"/>
      <sheetName val="Sep"/>
      <sheetName val="Oct"/>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Description through 73105</v>
          </cell>
          <cell r="B1" t="str">
            <v>SITE</v>
          </cell>
          <cell r="C1" t="str">
            <v>Package ID</v>
          </cell>
          <cell r="D1" t="str">
            <v>Comm Revenue</v>
          </cell>
          <cell r="E1" t="str">
            <v>Sales Price</v>
          </cell>
          <cell r="F1" t="str">
            <v>Package Sales</v>
          </cell>
          <cell r="G1" t="str">
            <v>Pack Sales Dollars</v>
          </cell>
          <cell r="H1" t="str">
            <v>Cancels</v>
          </cell>
          <cell r="I1" t="str">
            <v>Cancel Dollars</v>
          </cell>
          <cell r="J1" t="str">
            <v>Additional Sales</v>
          </cell>
          <cell r="K1" t="str">
            <v>Addtl Sales Dollars</v>
          </cell>
          <cell r="L1" t="str">
            <v>Total Dollars</v>
          </cell>
          <cell r="M1" t="str">
            <v>net sales</v>
          </cell>
        </row>
        <row r="2">
          <cell r="A2" t="str">
            <v>APEX - JC/TN TAJCT</v>
          </cell>
          <cell r="B2" t="e">
            <v>#N/A</v>
          </cell>
          <cell r="C2">
            <v>7112</v>
          </cell>
          <cell r="D2">
            <v>48</v>
          </cell>
          <cell r="E2">
            <v>48</v>
          </cell>
          <cell r="F2">
            <v>1</v>
          </cell>
          <cell r="G2">
            <v>48</v>
          </cell>
          <cell r="H2">
            <v>0</v>
          </cell>
          <cell r="I2">
            <v>0</v>
          </cell>
          <cell r="J2">
            <v>0</v>
          </cell>
          <cell r="K2">
            <v>0</v>
          </cell>
          <cell r="L2">
            <v>48</v>
          </cell>
          <cell r="M2">
            <v>0</v>
          </cell>
        </row>
        <row r="3">
          <cell r="A3" t="str">
            <v>APEX - JC/TN TAJCT</v>
          </cell>
          <cell r="B3" t="e">
            <v>#N/A</v>
          </cell>
          <cell r="C3">
            <v>7118</v>
          </cell>
          <cell r="D3">
            <v>48</v>
          </cell>
          <cell r="E3">
            <v>48</v>
          </cell>
          <cell r="F3">
            <v>1</v>
          </cell>
          <cell r="G3">
            <v>48</v>
          </cell>
          <cell r="H3">
            <v>0</v>
          </cell>
          <cell r="I3">
            <v>0</v>
          </cell>
          <cell r="J3">
            <v>0</v>
          </cell>
          <cell r="K3">
            <v>0</v>
          </cell>
          <cell r="L3">
            <v>48</v>
          </cell>
          <cell r="M3">
            <v>0</v>
          </cell>
        </row>
        <row r="4">
          <cell r="A4" t="str">
            <v>APEX - JC/TN TAJCT</v>
          </cell>
          <cell r="B4" t="e">
            <v>#N/A</v>
          </cell>
          <cell r="C4">
            <v>7141</v>
          </cell>
          <cell r="D4">
            <v>149</v>
          </cell>
          <cell r="E4">
            <v>149</v>
          </cell>
          <cell r="F4">
            <v>1</v>
          </cell>
          <cell r="G4">
            <v>149</v>
          </cell>
          <cell r="H4">
            <v>0</v>
          </cell>
          <cell r="I4">
            <v>0</v>
          </cell>
          <cell r="J4">
            <v>0</v>
          </cell>
          <cell r="K4">
            <v>0</v>
          </cell>
          <cell r="L4">
            <v>149</v>
          </cell>
          <cell r="M4">
            <v>0</v>
          </cell>
        </row>
        <row r="5">
          <cell r="A5" t="str">
            <v>APEX - JC/TN TBJCT</v>
          </cell>
          <cell r="B5" t="e">
            <v>#N/A</v>
          </cell>
          <cell r="C5">
            <v>7168</v>
          </cell>
          <cell r="D5">
            <v>-99</v>
          </cell>
          <cell r="E5">
            <v>99</v>
          </cell>
          <cell r="F5">
            <v>0</v>
          </cell>
          <cell r="G5">
            <v>0</v>
          </cell>
          <cell r="H5">
            <v>1</v>
          </cell>
          <cell r="I5">
            <v>-99</v>
          </cell>
          <cell r="J5">
            <v>0</v>
          </cell>
          <cell r="K5">
            <v>0</v>
          </cell>
          <cell r="L5">
            <v>-99</v>
          </cell>
          <cell r="M5">
            <v>0</v>
          </cell>
        </row>
        <row r="6">
          <cell r="A6" t="str">
            <v>APEX - JC/TN TBJCT</v>
          </cell>
          <cell r="B6" t="e">
            <v>#N/A</v>
          </cell>
          <cell r="C6">
            <v>7172</v>
          </cell>
          <cell r="D6">
            <v>-99</v>
          </cell>
          <cell r="E6">
            <v>99</v>
          </cell>
          <cell r="F6">
            <v>0</v>
          </cell>
          <cell r="G6">
            <v>0</v>
          </cell>
          <cell r="H6">
            <v>1</v>
          </cell>
          <cell r="I6">
            <v>-99</v>
          </cell>
          <cell r="J6">
            <v>0</v>
          </cell>
          <cell r="K6">
            <v>0</v>
          </cell>
          <cell r="L6">
            <v>-99</v>
          </cell>
          <cell r="M6">
            <v>0</v>
          </cell>
        </row>
        <row r="7">
          <cell r="A7" t="str">
            <v>APEX - JC/TN TBJCT</v>
          </cell>
          <cell r="B7" t="e">
            <v>#N/A</v>
          </cell>
          <cell r="C7">
            <v>7177</v>
          </cell>
          <cell r="D7">
            <v>-248</v>
          </cell>
          <cell r="E7">
            <v>248</v>
          </cell>
          <cell r="F7">
            <v>0</v>
          </cell>
          <cell r="G7">
            <v>0</v>
          </cell>
          <cell r="H7">
            <v>2</v>
          </cell>
          <cell r="I7">
            <v>-248</v>
          </cell>
          <cell r="J7">
            <v>0</v>
          </cell>
          <cell r="K7">
            <v>0</v>
          </cell>
          <cell r="L7">
            <v>-248</v>
          </cell>
          <cell r="M7">
            <v>0</v>
          </cell>
        </row>
        <row r="8">
          <cell r="A8" t="str">
            <v>APEX - JC/TN TBJCT</v>
          </cell>
          <cell r="B8" t="e">
            <v>#N/A</v>
          </cell>
          <cell r="C8">
            <v>7750</v>
          </cell>
          <cell r="D8">
            <v>-68</v>
          </cell>
          <cell r="E8">
            <v>68</v>
          </cell>
          <cell r="F8">
            <v>0</v>
          </cell>
          <cell r="G8">
            <v>0</v>
          </cell>
          <cell r="H8">
            <v>1</v>
          </cell>
          <cell r="I8">
            <v>-68</v>
          </cell>
          <cell r="J8">
            <v>0</v>
          </cell>
          <cell r="K8">
            <v>0</v>
          </cell>
          <cell r="L8">
            <v>-68</v>
          </cell>
          <cell r="M8">
            <v>0</v>
          </cell>
        </row>
        <row r="9">
          <cell r="A9" t="str">
            <v>APEX - JC/TN TBJCT</v>
          </cell>
          <cell r="B9" t="e">
            <v>#N/A</v>
          </cell>
          <cell r="C9">
            <v>7754</v>
          </cell>
          <cell r="D9">
            <v>99</v>
          </cell>
          <cell r="E9">
            <v>99</v>
          </cell>
          <cell r="F9">
            <v>1</v>
          </cell>
          <cell r="G9">
            <v>99</v>
          </cell>
          <cell r="H9">
            <v>0</v>
          </cell>
          <cell r="I9">
            <v>0</v>
          </cell>
          <cell r="J9">
            <v>0</v>
          </cell>
          <cell r="K9">
            <v>0</v>
          </cell>
          <cell r="L9">
            <v>99</v>
          </cell>
          <cell r="M9">
            <v>0</v>
          </cell>
        </row>
        <row r="10">
          <cell r="A10" t="str">
            <v>APEX - JC/TN TBJCT</v>
          </cell>
          <cell r="B10" t="e">
            <v>#N/A</v>
          </cell>
          <cell r="C10">
            <v>7755</v>
          </cell>
          <cell r="D10">
            <v>242</v>
          </cell>
          <cell r="E10">
            <v>358</v>
          </cell>
          <cell r="F10">
            <v>5</v>
          </cell>
          <cell r="G10">
            <v>300</v>
          </cell>
          <cell r="H10">
            <v>1</v>
          </cell>
          <cell r="I10">
            <v>-58</v>
          </cell>
          <cell r="J10">
            <v>0</v>
          </cell>
          <cell r="K10">
            <v>0</v>
          </cell>
          <cell r="L10">
            <v>242</v>
          </cell>
          <cell r="M10">
            <v>0</v>
          </cell>
        </row>
        <row r="11">
          <cell r="A11" t="str">
            <v>APEX - JC/TN TBJCT</v>
          </cell>
          <cell r="B11" t="e">
            <v>#N/A</v>
          </cell>
          <cell r="C11">
            <v>7756</v>
          </cell>
          <cell r="D11">
            <v>1230</v>
          </cell>
          <cell r="E11">
            <v>1230</v>
          </cell>
          <cell r="F11">
            <v>10</v>
          </cell>
          <cell r="G11">
            <v>1230</v>
          </cell>
          <cell r="H11">
            <v>0</v>
          </cell>
          <cell r="I11">
            <v>0</v>
          </cell>
          <cell r="J11">
            <v>0</v>
          </cell>
          <cell r="K11">
            <v>0</v>
          </cell>
          <cell r="L11">
            <v>1230</v>
          </cell>
          <cell r="M11">
            <v>0</v>
          </cell>
        </row>
        <row r="12">
          <cell r="A12" t="str">
            <v>APEX - JC/TN TBJCT</v>
          </cell>
          <cell r="B12" t="e">
            <v>#N/A</v>
          </cell>
          <cell r="C12">
            <v>7757</v>
          </cell>
          <cell r="D12">
            <v>1457</v>
          </cell>
          <cell r="E12">
            <v>1864</v>
          </cell>
          <cell r="F12">
            <v>15</v>
          </cell>
          <cell r="G12">
            <v>1725</v>
          </cell>
          <cell r="H12">
            <v>2</v>
          </cell>
          <cell r="I12">
            <v>-268</v>
          </cell>
          <cell r="J12">
            <v>0</v>
          </cell>
          <cell r="K12">
            <v>0</v>
          </cell>
          <cell r="L12">
            <v>1457</v>
          </cell>
          <cell r="M12">
            <v>0</v>
          </cell>
        </row>
        <row r="13">
          <cell r="A13" t="str">
            <v>APEX - JC/TN TBJCT</v>
          </cell>
          <cell r="B13" t="e">
            <v>#N/A</v>
          </cell>
          <cell r="C13">
            <v>7758</v>
          </cell>
          <cell r="D13">
            <v>484</v>
          </cell>
          <cell r="E13">
            <v>484</v>
          </cell>
          <cell r="F13">
            <v>8</v>
          </cell>
          <cell r="G13">
            <v>484</v>
          </cell>
          <cell r="H13">
            <v>0</v>
          </cell>
          <cell r="I13">
            <v>0</v>
          </cell>
          <cell r="J13">
            <v>0</v>
          </cell>
          <cell r="K13">
            <v>0</v>
          </cell>
          <cell r="L13">
            <v>484</v>
          </cell>
          <cell r="M13">
            <v>0</v>
          </cell>
        </row>
        <row r="14">
          <cell r="A14" t="str">
            <v>APEX - JC/TN TBJCT</v>
          </cell>
          <cell r="B14" t="e">
            <v>#N/A</v>
          </cell>
          <cell r="C14">
            <v>7759</v>
          </cell>
          <cell r="D14">
            <v>407</v>
          </cell>
          <cell r="E14">
            <v>645</v>
          </cell>
          <cell r="F14">
            <v>4</v>
          </cell>
          <cell r="G14">
            <v>526</v>
          </cell>
          <cell r="H14">
            <v>1</v>
          </cell>
          <cell r="I14">
            <v>-119</v>
          </cell>
          <cell r="J14">
            <v>0</v>
          </cell>
          <cell r="K14">
            <v>0</v>
          </cell>
          <cell r="L14">
            <v>407</v>
          </cell>
          <cell r="M14">
            <v>0</v>
          </cell>
        </row>
        <row r="15">
          <cell r="A15" t="str">
            <v>APEX - JC/TN TBJCT</v>
          </cell>
          <cell r="B15" t="e">
            <v>#N/A</v>
          </cell>
          <cell r="C15">
            <v>7763</v>
          </cell>
          <cell r="D15">
            <v>2776</v>
          </cell>
          <cell r="E15">
            <v>2895</v>
          </cell>
          <cell r="F15">
            <v>25</v>
          </cell>
          <cell r="G15">
            <v>2895</v>
          </cell>
          <cell r="H15">
            <v>1</v>
          </cell>
          <cell r="I15">
            <v>-119</v>
          </cell>
          <cell r="J15">
            <v>0</v>
          </cell>
          <cell r="K15">
            <v>0</v>
          </cell>
          <cell r="L15">
            <v>2776</v>
          </cell>
          <cell r="M15">
            <v>0</v>
          </cell>
        </row>
        <row r="16">
          <cell r="A16" t="str">
            <v>APEX - JC/TN TBJCT</v>
          </cell>
          <cell r="B16" t="e">
            <v>#N/A</v>
          </cell>
          <cell r="C16">
            <v>7764</v>
          </cell>
          <cell r="D16">
            <v>628</v>
          </cell>
          <cell r="E16">
            <v>1054</v>
          </cell>
          <cell r="F16">
            <v>15</v>
          </cell>
          <cell r="G16">
            <v>870</v>
          </cell>
          <cell r="H16">
            <v>4</v>
          </cell>
          <cell r="I16">
            <v>-242</v>
          </cell>
          <cell r="J16">
            <v>0</v>
          </cell>
          <cell r="K16">
            <v>0</v>
          </cell>
          <cell r="L16">
            <v>628</v>
          </cell>
          <cell r="M16">
            <v>0</v>
          </cell>
        </row>
        <row r="17">
          <cell r="A17" t="str">
            <v>APEX - JC/TN TBJCT</v>
          </cell>
          <cell r="B17" t="e">
            <v>#N/A</v>
          </cell>
          <cell r="C17">
            <v>7765</v>
          </cell>
          <cell r="D17">
            <v>5216</v>
          </cell>
          <cell r="E17">
            <v>6109</v>
          </cell>
          <cell r="F17">
            <v>48</v>
          </cell>
          <cell r="G17">
            <v>5722</v>
          </cell>
          <cell r="H17">
            <v>4</v>
          </cell>
          <cell r="I17">
            <v>-506</v>
          </cell>
          <cell r="J17">
            <v>0</v>
          </cell>
          <cell r="K17">
            <v>0</v>
          </cell>
          <cell r="L17">
            <v>5216</v>
          </cell>
          <cell r="M17">
            <v>0</v>
          </cell>
        </row>
        <row r="18">
          <cell r="A18" t="str">
            <v>APEX - JC/TN TBJCT</v>
          </cell>
          <cell r="B18" t="e">
            <v>#N/A</v>
          </cell>
          <cell r="C18">
            <v>7768</v>
          </cell>
          <cell r="D18">
            <v>129</v>
          </cell>
          <cell r="E18">
            <v>129</v>
          </cell>
          <cell r="F18">
            <v>1</v>
          </cell>
          <cell r="G18">
            <v>129</v>
          </cell>
          <cell r="H18">
            <v>0</v>
          </cell>
          <cell r="I18">
            <v>0</v>
          </cell>
          <cell r="J18">
            <v>0</v>
          </cell>
          <cell r="K18">
            <v>0</v>
          </cell>
          <cell r="L18">
            <v>129</v>
          </cell>
          <cell r="M18">
            <v>0</v>
          </cell>
        </row>
        <row r="19">
          <cell r="A19" t="str">
            <v>APEX - JC/TN TBJCT</v>
          </cell>
          <cell r="B19" t="e">
            <v>#N/A</v>
          </cell>
          <cell r="C19">
            <v>7769</v>
          </cell>
          <cell r="D19">
            <v>575</v>
          </cell>
          <cell r="E19">
            <v>813</v>
          </cell>
          <cell r="F19">
            <v>7</v>
          </cell>
          <cell r="G19">
            <v>813</v>
          </cell>
          <cell r="H19">
            <v>2</v>
          </cell>
          <cell r="I19">
            <v>-238</v>
          </cell>
          <cell r="J19">
            <v>0</v>
          </cell>
          <cell r="K19">
            <v>0</v>
          </cell>
          <cell r="L19">
            <v>575</v>
          </cell>
          <cell r="M19">
            <v>0</v>
          </cell>
        </row>
        <row r="20">
          <cell r="A20" t="str">
            <v>APEX - JC/TN TBJCT</v>
          </cell>
          <cell r="B20" t="e">
            <v>#N/A</v>
          </cell>
          <cell r="C20">
            <v>7771</v>
          </cell>
          <cell r="D20">
            <v>357</v>
          </cell>
          <cell r="E20">
            <v>357</v>
          </cell>
          <cell r="F20">
            <v>3</v>
          </cell>
          <cell r="G20">
            <v>357</v>
          </cell>
          <cell r="H20">
            <v>0</v>
          </cell>
          <cell r="I20">
            <v>0</v>
          </cell>
          <cell r="J20">
            <v>0</v>
          </cell>
          <cell r="K20">
            <v>0</v>
          </cell>
          <cell r="L20">
            <v>357</v>
          </cell>
          <cell r="M20">
            <v>0</v>
          </cell>
        </row>
        <row r="21">
          <cell r="A21" t="str">
            <v>APEX - JC/TN TBJCT</v>
          </cell>
          <cell r="B21" t="e">
            <v>#N/A</v>
          </cell>
          <cell r="C21">
            <v>7775</v>
          </cell>
          <cell r="D21">
            <v>99</v>
          </cell>
          <cell r="E21">
            <v>297</v>
          </cell>
          <cell r="F21">
            <v>2</v>
          </cell>
          <cell r="G21">
            <v>198</v>
          </cell>
          <cell r="H21">
            <v>1</v>
          </cell>
          <cell r="I21">
            <v>-99</v>
          </cell>
          <cell r="J21">
            <v>0</v>
          </cell>
          <cell r="K21">
            <v>0</v>
          </cell>
          <cell r="L21">
            <v>99</v>
          </cell>
          <cell r="M21">
            <v>0</v>
          </cell>
        </row>
        <row r="22">
          <cell r="A22" t="str">
            <v>APEX - JC/TN TBJCT</v>
          </cell>
          <cell r="B22" t="e">
            <v>#N/A</v>
          </cell>
          <cell r="C22">
            <v>7776</v>
          </cell>
          <cell r="D22">
            <v>106</v>
          </cell>
          <cell r="E22">
            <v>242</v>
          </cell>
          <cell r="F22">
            <v>3</v>
          </cell>
          <cell r="G22">
            <v>174</v>
          </cell>
          <cell r="H22">
            <v>1</v>
          </cell>
          <cell r="I22">
            <v>-68</v>
          </cell>
          <cell r="J22">
            <v>0</v>
          </cell>
          <cell r="K22">
            <v>0</v>
          </cell>
          <cell r="L22">
            <v>106</v>
          </cell>
          <cell r="M22">
            <v>0</v>
          </cell>
        </row>
        <row r="23">
          <cell r="A23" t="str">
            <v>APEX - JC/TN TBJCT</v>
          </cell>
          <cell r="B23" t="e">
            <v>#N/A</v>
          </cell>
          <cell r="C23">
            <v>7778</v>
          </cell>
          <cell r="D23">
            <v>5846</v>
          </cell>
          <cell r="E23">
            <v>7274</v>
          </cell>
          <cell r="F23">
            <v>61</v>
          </cell>
          <cell r="G23">
            <v>6669</v>
          </cell>
          <cell r="H23">
            <v>7</v>
          </cell>
          <cell r="I23">
            <v>-823</v>
          </cell>
          <cell r="J23">
            <v>0</v>
          </cell>
          <cell r="K23">
            <v>0</v>
          </cell>
          <cell r="L23">
            <v>5846</v>
          </cell>
          <cell r="M23">
            <v>0</v>
          </cell>
        </row>
        <row r="24">
          <cell r="A24" t="str">
            <v>APEX - JC/TN TBJCT</v>
          </cell>
          <cell r="B24" t="e">
            <v>#N/A</v>
          </cell>
          <cell r="C24">
            <v>7779</v>
          </cell>
          <cell r="D24">
            <v>1220</v>
          </cell>
          <cell r="E24">
            <v>1656</v>
          </cell>
          <cell r="F24">
            <v>24</v>
          </cell>
          <cell r="G24">
            <v>1472</v>
          </cell>
          <cell r="H24">
            <v>4</v>
          </cell>
          <cell r="I24">
            <v>-252</v>
          </cell>
          <cell r="J24">
            <v>0</v>
          </cell>
          <cell r="K24">
            <v>0</v>
          </cell>
          <cell r="L24">
            <v>1220</v>
          </cell>
          <cell r="M24">
            <v>0</v>
          </cell>
        </row>
        <row r="25">
          <cell r="A25" t="str">
            <v>APEX - JC/TN TBJCT</v>
          </cell>
          <cell r="B25" t="e">
            <v>#N/A</v>
          </cell>
          <cell r="C25">
            <v>7780</v>
          </cell>
          <cell r="D25">
            <v>5147</v>
          </cell>
          <cell r="E25">
            <v>6575</v>
          </cell>
          <cell r="F25">
            <v>49</v>
          </cell>
          <cell r="G25">
            <v>5861</v>
          </cell>
          <cell r="H25">
            <v>6</v>
          </cell>
          <cell r="I25">
            <v>-714</v>
          </cell>
          <cell r="J25">
            <v>0</v>
          </cell>
          <cell r="K25">
            <v>0</v>
          </cell>
          <cell r="L25">
            <v>5147</v>
          </cell>
          <cell r="M25">
            <v>0</v>
          </cell>
        </row>
        <row r="26">
          <cell r="A26" t="str">
            <v>APEX - JC/TN TBJCT</v>
          </cell>
          <cell r="B26" t="e">
            <v>#N/A</v>
          </cell>
          <cell r="C26">
            <v>7781</v>
          </cell>
          <cell r="D26">
            <v>-129</v>
          </cell>
          <cell r="E26">
            <v>129</v>
          </cell>
          <cell r="F26">
            <v>0</v>
          </cell>
          <cell r="G26">
            <v>0</v>
          </cell>
          <cell r="H26">
            <v>1</v>
          </cell>
          <cell r="I26">
            <v>-129</v>
          </cell>
          <cell r="J26">
            <v>0</v>
          </cell>
          <cell r="K26">
            <v>0</v>
          </cell>
          <cell r="L26">
            <v>-129</v>
          </cell>
          <cell r="M26">
            <v>0</v>
          </cell>
        </row>
        <row r="27">
          <cell r="A27" t="str">
            <v>APEX - JC/TN TBJCT</v>
          </cell>
          <cell r="B27" t="e">
            <v>#N/A</v>
          </cell>
          <cell r="C27">
            <v>7782</v>
          </cell>
          <cell r="D27">
            <v>252</v>
          </cell>
          <cell r="E27">
            <v>252</v>
          </cell>
          <cell r="F27">
            <v>4</v>
          </cell>
          <cell r="G27">
            <v>252</v>
          </cell>
          <cell r="H27">
            <v>0</v>
          </cell>
          <cell r="I27">
            <v>0</v>
          </cell>
          <cell r="J27">
            <v>0</v>
          </cell>
          <cell r="K27">
            <v>0</v>
          </cell>
          <cell r="L27">
            <v>252</v>
          </cell>
          <cell r="M27">
            <v>0</v>
          </cell>
        </row>
        <row r="28">
          <cell r="A28" t="str">
            <v>APEX - JC/TN TBJCT</v>
          </cell>
          <cell r="B28" t="e">
            <v>#N/A</v>
          </cell>
          <cell r="C28">
            <v>7783</v>
          </cell>
          <cell r="D28">
            <v>317</v>
          </cell>
          <cell r="E28">
            <v>317</v>
          </cell>
          <cell r="F28">
            <v>3</v>
          </cell>
          <cell r="G28">
            <v>317</v>
          </cell>
          <cell r="H28">
            <v>0</v>
          </cell>
          <cell r="I28">
            <v>0</v>
          </cell>
          <cell r="J28">
            <v>0</v>
          </cell>
          <cell r="K28">
            <v>0</v>
          </cell>
          <cell r="L28">
            <v>317</v>
          </cell>
          <cell r="M28">
            <v>0</v>
          </cell>
        </row>
        <row r="29">
          <cell r="A29" t="str">
            <v>APEX - JC/TN TBJCT</v>
          </cell>
          <cell r="B29" t="e">
            <v>#N/A</v>
          </cell>
          <cell r="C29">
            <v>7784</v>
          </cell>
          <cell r="D29">
            <v>1497</v>
          </cell>
          <cell r="E29">
            <v>1755</v>
          </cell>
          <cell r="F29">
            <v>14</v>
          </cell>
          <cell r="G29">
            <v>1626</v>
          </cell>
          <cell r="H29">
            <v>1</v>
          </cell>
          <cell r="I29">
            <v>-129</v>
          </cell>
          <cell r="J29">
            <v>0</v>
          </cell>
          <cell r="K29">
            <v>0</v>
          </cell>
          <cell r="L29">
            <v>1497</v>
          </cell>
          <cell r="M29">
            <v>0</v>
          </cell>
        </row>
        <row r="30">
          <cell r="A30" t="str">
            <v>APEX - JC/TN TBJCT</v>
          </cell>
          <cell r="B30" t="e">
            <v>#N/A</v>
          </cell>
          <cell r="C30">
            <v>7785</v>
          </cell>
          <cell r="D30">
            <v>746</v>
          </cell>
          <cell r="E30">
            <v>862</v>
          </cell>
          <cell r="F30">
            <v>14</v>
          </cell>
          <cell r="G30">
            <v>862</v>
          </cell>
          <cell r="H30">
            <v>2</v>
          </cell>
          <cell r="I30">
            <v>-116</v>
          </cell>
          <cell r="J30">
            <v>0</v>
          </cell>
          <cell r="K30">
            <v>0</v>
          </cell>
          <cell r="L30">
            <v>746</v>
          </cell>
          <cell r="M30">
            <v>0</v>
          </cell>
        </row>
        <row r="31">
          <cell r="A31" t="str">
            <v>APEX - JC/TN TBJCT</v>
          </cell>
          <cell r="B31" t="e">
            <v>#N/A</v>
          </cell>
          <cell r="C31">
            <v>7786</v>
          </cell>
          <cell r="D31">
            <v>625</v>
          </cell>
          <cell r="E31">
            <v>1200</v>
          </cell>
          <cell r="F31">
            <v>8</v>
          </cell>
          <cell r="G31">
            <v>962</v>
          </cell>
          <cell r="H31">
            <v>3</v>
          </cell>
          <cell r="I31">
            <v>-337</v>
          </cell>
          <cell r="J31">
            <v>0</v>
          </cell>
          <cell r="K31">
            <v>0</v>
          </cell>
          <cell r="L31">
            <v>625</v>
          </cell>
          <cell r="M31">
            <v>0</v>
          </cell>
        </row>
        <row r="32">
          <cell r="A32" t="str">
            <v>APEX - JC/TN TBJCT</v>
          </cell>
          <cell r="B32" t="e">
            <v>#N/A</v>
          </cell>
          <cell r="C32">
            <v>7787</v>
          </cell>
          <cell r="D32">
            <v>2430</v>
          </cell>
          <cell r="E32">
            <v>2747</v>
          </cell>
          <cell r="F32">
            <v>22</v>
          </cell>
          <cell r="G32">
            <v>2648</v>
          </cell>
          <cell r="H32">
            <v>2</v>
          </cell>
          <cell r="I32">
            <v>-218</v>
          </cell>
          <cell r="J32">
            <v>0</v>
          </cell>
          <cell r="K32">
            <v>0</v>
          </cell>
          <cell r="L32">
            <v>2430</v>
          </cell>
          <cell r="M32">
            <v>0</v>
          </cell>
        </row>
        <row r="33">
          <cell r="A33" t="str">
            <v>APEX - JC/TN TBJCT</v>
          </cell>
          <cell r="B33" t="e">
            <v>#N/A</v>
          </cell>
          <cell r="C33">
            <v>7788</v>
          </cell>
          <cell r="D33">
            <v>58</v>
          </cell>
          <cell r="E33">
            <v>58</v>
          </cell>
          <cell r="F33">
            <v>1</v>
          </cell>
          <cell r="G33">
            <v>58</v>
          </cell>
          <cell r="H33">
            <v>0</v>
          </cell>
          <cell r="I33">
            <v>0</v>
          </cell>
          <cell r="J33">
            <v>0</v>
          </cell>
          <cell r="K33">
            <v>0</v>
          </cell>
          <cell r="L33">
            <v>58</v>
          </cell>
          <cell r="M33">
            <v>0</v>
          </cell>
        </row>
        <row r="34">
          <cell r="A34" t="str">
            <v>APEX - JC/TN TBJCT</v>
          </cell>
          <cell r="B34" t="e">
            <v>#N/A</v>
          </cell>
          <cell r="C34">
            <v>7789</v>
          </cell>
          <cell r="D34">
            <v>853</v>
          </cell>
          <cell r="E34">
            <v>853</v>
          </cell>
          <cell r="F34">
            <v>7</v>
          </cell>
          <cell r="G34">
            <v>853</v>
          </cell>
          <cell r="H34">
            <v>0</v>
          </cell>
          <cell r="I34">
            <v>0</v>
          </cell>
          <cell r="J34">
            <v>0</v>
          </cell>
          <cell r="K34">
            <v>0</v>
          </cell>
          <cell r="L34">
            <v>853</v>
          </cell>
          <cell r="M34">
            <v>0</v>
          </cell>
        </row>
        <row r="35">
          <cell r="A35" t="str">
            <v>APEX - JC/TN TBJCT</v>
          </cell>
          <cell r="B35" t="e">
            <v>#N/A</v>
          </cell>
          <cell r="C35">
            <v>7790</v>
          </cell>
          <cell r="D35">
            <v>317</v>
          </cell>
          <cell r="E35">
            <v>515</v>
          </cell>
          <cell r="F35">
            <v>4</v>
          </cell>
          <cell r="G35">
            <v>416</v>
          </cell>
          <cell r="H35">
            <v>1</v>
          </cell>
          <cell r="I35">
            <v>-99</v>
          </cell>
          <cell r="J35">
            <v>0</v>
          </cell>
          <cell r="K35">
            <v>0</v>
          </cell>
          <cell r="L35">
            <v>317</v>
          </cell>
          <cell r="M35">
            <v>0</v>
          </cell>
        </row>
        <row r="36">
          <cell r="A36" t="str">
            <v>APEX - JC/TN TBJCT</v>
          </cell>
          <cell r="B36" t="e">
            <v>#N/A</v>
          </cell>
          <cell r="C36">
            <v>7791</v>
          </cell>
          <cell r="D36">
            <v>58</v>
          </cell>
          <cell r="E36">
            <v>58</v>
          </cell>
          <cell r="F36">
            <v>1</v>
          </cell>
          <cell r="G36">
            <v>58</v>
          </cell>
          <cell r="H36">
            <v>0</v>
          </cell>
          <cell r="I36">
            <v>0</v>
          </cell>
          <cell r="J36">
            <v>0</v>
          </cell>
          <cell r="K36">
            <v>0</v>
          </cell>
          <cell r="L36">
            <v>58</v>
          </cell>
          <cell r="M36">
            <v>0</v>
          </cell>
        </row>
        <row r="37">
          <cell r="A37" t="str">
            <v>APEX - JC/TN TBJCT</v>
          </cell>
          <cell r="B37" t="e">
            <v>#N/A</v>
          </cell>
          <cell r="C37">
            <v>7792</v>
          </cell>
          <cell r="D37">
            <v>298</v>
          </cell>
          <cell r="E37">
            <v>298</v>
          </cell>
          <cell r="F37">
            <v>2</v>
          </cell>
          <cell r="G37">
            <v>298</v>
          </cell>
          <cell r="H37">
            <v>0</v>
          </cell>
          <cell r="I37">
            <v>0</v>
          </cell>
          <cell r="J37">
            <v>0</v>
          </cell>
          <cell r="K37">
            <v>0</v>
          </cell>
          <cell r="L37">
            <v>298</v>
          </cell>
          <cell r="M37">
            <v>0</v>
          </cell>
        </row>
        <row r="38">
          <cell r="A38" t="str">
            <v>APEX - JC/TN TBJCT</v>
          </cell>
          <cell r="B38" t="e">
            <v>#N/A</v>
          </cell>
          <cell r="C38">
            <v>7795</v>
          </cell>
          <cell r="D38">
            <v>129</v>
          </cell>
          <cell r="E38">
            <v>129</v>
          </cell>
          <cell r="F38">
            <v>1</v>
          </cell>
          <cell r="G38">
            <v>129</v>
          </cell>
          <cell r="H38">
            <v>0</v>
          </cell>
          <cell r="I38">
            <v>0</v>
          </cell>
          <cell r="J38">
            <v>0</v>
          </cell>
          <cell r="K38">
            <v>0</v>
          </cell>
          <cell r="L38">
            <v>129</v>
          </cell>
          <cell r="M38">
            <v>0</v>
          </cell>
        </row>
        <row r="39">
          <cell r="A39" t="str">
            <v>APEX - JC/TN TBJCT</v>
          </cell>
          <cell r="B39" t="e">
            <v>#N/A</v>
          </cell>
          <cell r="C39">
            <v>7801</v>
          </cell>
          <cell r="D39">
            <v>99</v>
          </cell>
          <cell r="E39">
            <v>99</v>
          </cell>
          <cell r="F39">
            <v>1</v>
          </cell>
          <cell r="G39">
            <v>99</v>
          </cell>
          <cell r="H39">
            <v>0</v>
          </cell>
          <cell r="I39">
            <v>0</v>
          </cell>
          <cell r="J39">
            <v>0</v>
          </cell>
          <cell r="K39">
            <v>0</v>
          </cell>
          <cell r="L39">
            <v>99</v>
          </cell>
          <cell r="M39">
            <v>0</v>
          </cell>
        </row>
        <row r="40">
          <cell r="A40" t="str">
            <v>APEX - JC/TN TBJCT</v>
          </cell>
          <cell r="B40" t="e">
            <v>#N/A</v>
          </cell>
          <cell r="C40">
            <v>7803</v>
          </cell>
          <cell r="D40">
            <v>136</v>
          </cell>
          <cell r="E40">
            <v>136</v>
          </cell>
          <cell r="F40">
            <v>2</v>
          </cell>
          <cell r="G40">
            <v>136</v>
          </cell>
          <cell r="H40">
            <v>0</v>
          </cell>
          <cell r="I40">
            <v>0</v>
          </cell>
          <cell r="J40">
            <v>0</v>
          </cell>
          <cell r="K40">
            <v>0</v>
          </cell>
          <cell r="L40">
            <v>136</v>
          </cell>
          <cell r="M40">
            <v>0</v>
          </cell>
        </row>
        <row r="41">
          <cell r="A41" t="str">
            <v>APEX - JC/TN TBJCT</v>
          </cell>
          <cell r="B41" t="e">
            <v>#N/A</v>
          </cell>
          <cell r="C41">
            <v>7804</v>
          </cell>
          <cell r="D41">
            <v>198</v>
          </cell>
          <cell r="E41">
            <v>198</v>
          </cell>
          <cell r="F41">
            <v>2</v>
          </cell>
          <cell r="G41">
            <v>198</v>
          </cell>
          <cell r="H41">
            <v>0</v>
          </cell>
          <cell r="I41">
            <v>0</v>
          </cell>
          <cell r="J41">
            <v>0</v>
          </cell>
          <cell r="K41">
            <v>0</v>
          </cell>
          <cell r="L41">
            <v>198</v>
          </cell>
          <cell r="M41">
            <v>0</v>
          </cell>
        </row>
        <row r="42">
          <cell r="A42" t="str">
            <v>APEX - JC/TN TBJCT</v>
          </cell>
          <cell r="B42" t="e">
            <v>#N/A</v>
          </cell>
          <cell r="C42">
            <v>7805</v>
          </cell>
          <cell r="D42">
            <v>169</v>
          </cell>
          <cell r="E42">
            <v>565</v>
          </cell>
          <cell r="F42">
            <v>3</v>
          </cell>
          <cell r="G42">
            <v>367</v>
          </cell>
          <cell r="H42">
            <v>2</v>
          </cell>
          <cell r="I42">
            <v>-198</v>
          </cell>
          <cell r="J42">
            <v>0</v>
          </cell>
          <cell r="K42">
            <v>0</v>
          </cell>
          <cell r="L42">
            <v>169</v>
          </cell>
          <cell r="M42">
            <v>0</v>
          </cell>
        </row>
        <row r="43">
          <cell r="A43" t="str">
            <v>APEX - JC/TN TBJCT</v>
          </cell>
          <cell r="B43" t="e">
            <v>#N/A</v>
          </cell>
          <cell r="C43">
            <v>7806</v>
          </cell>
          <cell r="D43">
            <v>252</v>
          </cell>
          <cell r="E43">
            <v>388</v>
          </cell>
          <cell r="F43">
            <v>5</v>
          </cell>
          <cell r="G43">
            <v>320</v>
          </cell>
          <cell r="H43">
            <v>1</v>
          </cell>
          <cell r="I43">
            <v>-68</v>
          </cell>
          <cell r="J43">
            <v>0</v>
          </cell>
          <cell r="K43">
            <v>0</v>
          </cell>
          <cell r="L43">
            <v>252</v>
          </cell>
          <cell r="M43">
            <v>0</v>
          </cell>
        </row>
        <row r="44">
          <cell r="A44" t="str">
            <v>APEX - JC/TN TBJCT</v>
          </cell>
          <cell r="B44" t="e">
            <v>#N/A</v>
          </cell>
          <cell r="C44">
            <v>7807</v>
          </cell>
          <cell r="D44">
            <v>1636</v>
          </cell>
          <cell r="E44">
            <v>1934</v>
          </cell>
          <cell r="F44">
            <v>15</v>
          </cell>
          <cell r="G44">
            <v>1785</v>
          </cell>
          <cell r="H44">
            <v>1</v>
          </cell>
          <cell r="I44">
            <v>-149</v>
          </cell>
          <cell r="J44">
            <v>0</v>
          </cell>
          <cell r="K44">
            <v>0</v>
          </cell>
          <cell r="L44">
            <v>1636</v>
          </cell>
          <cell r="M44">
            <v>0</v>
          </cell>
        </row>
        <row r="45">
          <cell r="A45" t="str">
            <v>APEX - JC/TN TBJCT</v>
          </cell>
          <cell r="B45" t="e">
            <v>#N/A</v>
          </cell>
          <cell r="C45">
            <v>7808</v>
          </cell>
          <cell r="D45">
            <v>3795</v>
          </cell>
          <cell r="E45">
            <v>5134</v>
          </cell>
          <cell r="F45">
            <v>42</v>
          </cell>
          <cell r="G45">
            <v>4658</v>
          </cell>
          <cell r="H45">
            <v>7</v>
          </cell>
          <cell r="I45">
            <v>-863</v>
          </cell>
          <cell r="J45">
            <v>0</v>
          </cell>
          <cell r="K45">
            <v>0</v>
          </cell>
          <cell r="L45">
            <v>3795</v>
          </cell>
          <cell r="M45">
            <v>0</v>
          </cell>
        </row>
        <row r="46">
          <cell r="A46" t="str">
            <v>APEX - JC/TN TBJCT</v>
          </cell>
          <cell r="B46" t="e">
            <v>#N/A</v>
          </cell>
          <cell r="C46">
            <v>7809</v>
          </cell>
          <cell r="D46">
            <v>1452</v>
          </cell>
          <cell r="E46">
            <v>1568</v>
          </cell>
          <cell r="F46">
            <v>26</v>
          </cell>
          <cell r="G46">
            <v>1568</v>
          </cell>
          <cell r="H46">
            <v>2</v>
          </cell>
          <cell r="I46">
            <v>-116</v>
          </cell>
          <cell r="J46">
            <v>0</v>
          </cell>
          <cell r="K46">
            <v>0</v>
          </cell>
          <cell r="L46">
            <v>1452</v>
          </cell>
          <cell r="M46">
            <v>0</v>
          </cell>
        </row>
        <row r="47">
          <cell r="A47" t="str">
            <v>APEX - JC/TN TBJCT</v>
          </cell>
          <cell r="B47" t="e">
            <v>#N/A</v>
          </cell>
          <cell r="C47">
            <v>7810</v>
          </cell>
          <cell r="D47">
            <v>2102</v>
          </cell>
          <cell r="E47">
            <v>3312</v>
          </cell>
          <cell r="F47">
            <v>24</v>
          </cell>
          <cell r="G47">
            <v>2836</v>
          </cell>
          <cell r="H47">
            <v>6</v>
          </cell>
          <cell r="I47">
            <v>-734</v>
          </cell>
          <cell r="J47">
            <v>0</v>
          </cell>
          <cell r="K47">
            <v>0</v>
          </cell>
          <cell r="L47">
            <v>2102</v>
          </cell>
          <cell r="M47">
            <v>0</v>
          </cell>
        </row>
        <row r="48">
          <cell r="A48" t="str">
            <v>APEX - JC/TN TBJCT</v>
          </cell>
          <cell r="B48" t="e">
            <v>#N/A</v>
          </cell>
          <cell r="C48">
            <v>7811</v>
          </cell>
          <cell r="D48">
            <v>119</v>
          </cell>
          <cell r="E48">
            <v>119</v>
          </cell>
          <cell r="F48">
            <v>1</v>
          </cell>
          <cell r="G48">
            <v>119</v>
          </cell>
          <cell r="H48">
            <v>0</v>
          </cell>
          <cell r="I48">
            <v>0</v>
          </cell>
          <cell r="J48">
            <v>0</v>
          </cell>
          <cell r="K48">
            <v>0</v>
          </cell>
          <cell r="L48">
            <v>119</v>
          </cell>
          <cell r="M48">
            <v>0</v>
          </cell>
        </row>
        <row r="49">
          <cell r="A49" t="str">
            <v>APEX - JC/TN TBJCT</v>
          </cell>
          <cell r="B49" t="e">
            <v>#N/A</v>
          </cell>
          <cell r="C49">
            <v>7812</v>
          </cell>
          <cell r="D49">
            <v>58</v>
          </cell>
          <cell r="E49">
            <v>174</v>
          </cell>
          <cell r="F49">
            <v>2</v>
          </cell>
          <cell r="G49">
            <v>116</v>
          </cell>
          <cell r="H49">
            <v>1</v>
          </cell>
          <cell r="I49">
            <v>-58</v>
          </cell>
          <cell r="J49">
            <v>0</v>
          </cell>
          <cell r="K49">
            <v>0</v>
          </cell>
          <cell r="L49">
            <v>58</v>
          </cell>
          <cell r="M49">
            <v>0</v>
          </cell>
        </row>
        <row r="50">
          <cell r="A50" t="str">
            <v>APEX - JC/TN TBJCT</v>
          </cell>
          <cell r="B50" t="e">
            <v>#N/A</v>
          </cell>
          <cell r="C50">
            <v>7815</v>
          </cell>
          <cell r="D50">
            <v>194</v>
          </cell>
          <cell r="E50">
            <v>194</v>
          </cell>
          <cell r="F50">
            <v>3</v>
          </cell>
          <cell r="G50">
            <v>194</v>
          </cell>
          <cell r="H50">
            <v>0</v>
          </cell>
          <cell r="I50">
            <v>0</v>
          </cell>
          <cell r="J50">
            <v>0</v>
          </cell>
          <cell r="K50">
            <v>0</v>
          </cell>
          <cell r="L50">
            <v>194</v>
          </cell>
          <cell r="M50">
            <v>0</v>
          </cell>
        </row>
        <row r="51">
          <cell r="A51" t="str">
            <v>APEX - JC/TN TBJCT</v>
          </cell>
          <cell r="B51" t="e">
            <v>#N/A</v>
          </cell>
          <cell r="C51">
            <v>7817</v>
          </cell>
          <cell r="D51">
            <v>317</v>
          </cell>
          <cell r="E51">
            <v>555</v>
          </cell>
          <cell r="F51">
            <v>4</v>
          </cell>
          <cell r="G51">
            <v>436</v>
          </cell>
          <cell r="H51">
            <v>1</v>
          </cell>
          <cell r="I51">
            <v>-119</v>
          </cell>
          <cell r="J51">
            <v>0</v>
          </cell>
          <cell r="K51">
            <v>0</v>
          </cell>
          <cell r="L51">
            <v>317</v>
          </cell>
          <cell r="M51">
            <v>0</v>
          </cell>
        </row>
        <row r="52">
          <cell r="A52" t="str">
            <v>APEX - JC/TN TBJCT</v>
          </cell>
          <cell r="B52" t="e">
            <v>#N/A</v>
          </cell>
          <cell r="C52">
            <v>7818</v>
          </cell>
          <cell r="D52">
            <v>726</v>
          </cell>
          <cell r="E52">
            <v>960</v>
          </cell>
          <cell r="F52">
            <v>14</v>
          </cell>
          <cell r="G52">
            <v>882</v>
          </cell>
          <cell r="H52">
            <v>2</v>
          </cell>
          <cell r="I52">
            <v>-156</v>
          </cell>
          <cell r="J52">
            <v>0</v>
          </cell>
          <cell r="K52">
            <v>0</v>
          </cell>
          <cell r="L52">
            <v>726</v>
          </cell>
          <cell r="M52">
            <v>0</v>
          </cell>
        </row>
        <row r="53">
          <cell r="A53" t="str">
            <v>APEX - JC/TN TBJCT</v>
          </cell>
          <cell r="B53" t="e">
            <v>#N/A</v>
          </cell>
          <cell r="C53">
            <v>7819</v>
          </cell>
          <cell r="D53">
            <v>605</v>
          </cell>
          <cell r="E53">
            <v>1250</v>
          </cell>
          <cell r="F53">
            <v>8</v>
          </cell>
          <cell r="G53">
            <v>1002</v>
          </cell>
          <cell r="H53">
            <v>3</v>
          </cell>
          <cell r="I53">
            <v>-397</v>
          </cell>
          <cell r="J53">
            <v>0</v>
          </cell>
          <cell r="K53">
            <v>0</v>
          </cell>
          <cell r="L53">
            <v>605</v>
          </cell>
          <cell r="M53">
            <v>0</v>
          </cell>
        </row>
        <row r="54">
          <cell r="A54" t="str">
            <v>APEX - JC/TN TBJCT</v>
          </cell>
          <cell r="B54" t="e">
            <v>#N/A</v>
          </cell>
          <cell r="C54">
            <v>7820</v>
          </cell>
          <cell r="D54">
            <v>565</v>
          </cell>
          <cell r="E54">
            <v>972</v>
          </cell>
          <cell r="F54">
            <v>7</v>
          </cell>
          <cell r="G54">
            <v>843</v>
          </cell>
          <cell r="H54">
            <v>2</v>
          </cell>
          <cell r="I54">
            <v>-278</v>
          </cell>
          <cell r="J54">
            <v>0</v>
          </cell>
          <cell r="K54">
            <v>0</v>
          </cell>
          <cell r="L54">
            <v>565</v>
          </cell>
          <cell r="M54">
            <v>0</v>
          </cell>
        </row>
        <row r="55">
          <cell r="A55" t="str">
            <v>APEX - JC/TN TBJCT</v>
          </cell>
          <cell r="B55" t="e">
            <v>#N/A</v>
          </cell>
          <cell r="C55">
            <v>7821</v>
          </cell>
          <cell r="D55">
            <v>794</v>
          </cell>
          <cell r="E55">
            <v>910</v>
          </cell>
          <cell r="F55">
            <v>15</v>
          </cell>
          <cell r="G55">
            <v>910</v>
          </cell>
          <cell r="H55">
            <v>2</v>
          </cell>
          <cell r="I55">
            <v>-116</v>
          </cell>
          <cell r="J55">
            <v>0</v>
          </cell>
          <cell r="K55">
            <v>0</v>
          </cell>
          <cell r="L55">
            <v>794</v>
          </cell>
          <cell r="M55">
            <v>0</v>
          </cell>
        </row>
        <row r="56">
          <cell r="A56" t="str">
            <v>APEX - JC/TN TBJCT</v>
          </cell>
          <cell r="B56" t="e">
            <v>#N/A</v>
          </cell>
          <cell r="C56">
            <v>7822</v>
          </cell>
          <cell r="D56">
            <v>188</v>
          </cell>
          <cell r="E56">
            <v>664</v>
          </cell>
          <cell r="F56">
            <v>4</v>
          </cell>
          <cell r="G56">
            <v>426</v>
          </cell>
          <cell r="H56">
            <v>2</v>
          </cell>
          <cell r="I56">
            <v>-238</v>
          </cell>
          <cell r="J56">
            <v>0</v>
          </cell>
          <cell r="K56">
            <v>0</v>
          </cell>
          <cell r="L56">
            <v>188</v>
          </cell>
          <cell r="M56">
            <v>0</v>
          </cell>
        </row>
        <row r="57">
          <cell r="A57" t="str">
            <v>APEX - JC/TN TBJCT</v>
          </cell>
          <cell r="B57" t="e">
            <v>#N/A</v>
          </cell>
          <cell r="C57">
            <v>7823</v>
          </cell>
          <cell r="D57">
            <v>119</v>
          </cell>
          <cell r="E57">
            <v>317</v>
          </cell>
          <cell r="F57">
            <v>2</v>
          </cell>
          <cell r="G57">
            <v>218</v>
          </cell>
          <cell r="H57">
            <v>1</v>
          </cell>
          <cell r="I57">
            <v>-99</v>
          </cell>
          <cell r="J57">
            <v>0</v>
          </cell>
          <cell r="K57">
            <v>0</v>
          </cell>
          <cell r="L57">
            <v>119</v>
          </cell>
          <cell r="M57">
            <v>0</v>
          </cell>
        </row>
        <row r="58">
          <cell r="A58" t="str">
            <v>APEX - JC/TN TBJCT</v>
          </cell>
          <cell r="B58" t="e">
            <v>#N/A</v>
          </cell>
          <cell r="C58">
            <v>8002</v>
          </cell>
          <cell r="D58">
            <v>109</v>
          </cell>
          <cell r="E58">
            <v>109</v>
          </cell>
          <cell r="F58">
            <v>1</v>
          </cell>
          <cell r="G58">
            <v>109</v>
          </cell>
          <cell r="H58">
            <v>0</v>
          </cell>
          <cell r="I58">
            <v>0</v>
          </cell>
          <cell r="J58">
            <v>0</v>
          </cell>
          <cell r="K58">
            <v>0</v>
          </cell>
          <cell r="L58">
            <v>109</v>
          </cell>
          <cell r="M58">
            <v>0</v>
          </cell>
        </row>
        <row r="59">
          <cell r="A59" t="str">
            <v>APEX - JC/TN TDJCT</v>
          </cell>
          <cell r="B59" t="e">
            <v>#N/A</v>
          </cell>
          <cell r="C59">
            <v>7097</v>
          </cell>
          <cell r="D59">
            <v>-129</v>
          </cell>
          <cell r="E59">
            <v>129</v>
          </cell>
          <cell r="F59">
            <v>0</v>
          </cell>
          <cell r="G59">
            <v>0</v>
          </cell>
          <cell r="H59">
            <v>1</v>
          </cell>
          <cell r="I59">
            <v>-129</v>
          </cell>
          <cell r="J59">
            <v>0</v>
          </cell>
          <cell r="K59">
            <v>0</v>
          </cell>
          <cell r="L59">
            <v>-129</v>
          </cell>
          <cell r="M59">
            <v>0</v>
          </cell>
        </row>
        <row r="60">
          <cell r="A60" t="str">
            <v>APEX - JC/TN TDJCT</v>
          </cell>
          <cell r="B60" t="e">
            <v>#N/A</v>
          </cell>
          <cell r="C60">
            <v>7111</v>
          </cell>
          <cell r="D60">
            <v>-149</v>
          </cell>
          <cell r="E60">
            <v>149</v>
          </cell>
          <cell r="F60">
            <v>0</v>
          </cell>
          <cell r="G60">
            <v>0</v>
          </cell>
          <cell r="H60">
            <v>1</v>
          </cell>
          <cell r="I60">
            <v>-149</v>
          </cell>
          <cell r="J60">
            <v>0</v>
          </cell>
          <cell r="K60">
            <v>0</v>
          </cell>
          <cell r="L60">
            <v>-149</v>
          </cell>
          <cell r="M60">
            <v>0</v>
          </cell>
        </row>
        <row r="61">
          <cell r="A61" t="str">
            <v>APEX - JC/TN TDJCT</v>
          </cell>
          <cell r="B61" t="e">
            <v>#N/A</v>
          </cell>
          <cell r="C61">
            <v>7112</v>
          </cell>
          <cell r="D61">
            <v>-88</v>
          </cell>
          <cell r="E61">
            <v>88</v>
          </cell>
          <cell r="F61">
            <v>0</v>
          </cell>
          <cell r="G61">
            <v>0</v>
          </cell>
          <cell r="H61">
            <v>1</v>
          </cell>
          <cell r="I61">
            <v>-88</v>
          </cell>
          <cell r="J61">
            <v>0</v>
          </cell>
          <cell r="K61">
            <v>0</v>
          </cell>
          <cell r="L61">
            <v>-88</v>
          </cell>
          <cell r="M61">
            <v>0</v>
          </cell>
        </row>
        <row r="62">
          <cell r="A62" t="str">
            <v>APEX - JC/TN TDJCT</v>
          </cell>
          <cell r="B62" t="e">
            <v>#N/A</v>
          </cell>
          <cell r="C62">
            <v>7133</v>
          </cell>
          <cell r="D62">
            <v>-109</v>
          </cell>
          <cell r="E62">
            <v>109</v>
          </cell>
          <cell r="F62">
            <v>0</v>
          </cell>
          <cell r="G62">
            <v>0</v>
          </cell>
          <cell r="H62">
            <v>1</v>
          </cell>
          <cell r="I62">
            <v>-109</v>
          </cell>
          <cell r="J62">
            <v>0</v>
          </cell>
          <cell r="K62">
            <v>0</v>
          </cell>
          <cell r="L62">
            <v>-109</v>
          </cell>
          <cell r="M62">
            <v>0</v>
          </cell>
        </row>
        <row r="63">
          <cell r="A63" t="str">
            <v>APEX - JC/TN TDJCT</v>
          </cell>
          <cell r="B63" t="e">
            <v>#N/A</v>
          </cell>
          <cell r="C63">
            <v>7165</v>
          </cell>
          <cell r="D63">
            <v>-99</v>
          </cell>
          <cell r="E63">
            <v>99</v>
          </cell>
          <cell r="F63">
            <v>0</v>
          </cell>
          <cell r="G63">
            <v>0</v>
          </cell>
          <cell r="H63">
            <v>1</v>
          </cell>
          <cell r="I63">
            <v>-99</v>
          </cell>
          <cell r="J63">
            <v>0</v>
          </cell>
          <cell r="K63">
            <v>0</v>
          </cell>
          <cell r="L63">
            <v>-99</v>
          </cell>
          <cell r="M63">
            <v>0</v>
          </cell>
        </row>
        <row r="64">
          <cell r="A64" t="str">
            <v>APEX - JC/TN TDJCT</v>
          </cell>
          <cell r="B64" t="e">
            <v>#N/A</v>
          </cell>
          <cell r="C64">
            <v>7168</v>
          </cell>
          <cell r="D64">
            <v>-20</v>
          </cell>
          <cell r="E64">
            <v>218</v>
          </cell>
          <cell r="F64">
            <v>0</v>
          </cell>
          <cell r="G64">
            <v>0</v>
          </cell>
          <cell r="H64">
            <v>1</v>
          </cell>
          <cell r="I64">
            <v>-119</v>
          </cell>
          <cell r="J64">
            <v>1</v>
          </cell>
          <cell r="K64">
            <v>99</v>
          </cell>
          <cell r="L64">
            <v>-20</v>
          </cell>
          <cell r="M64">
            <v>0</v>
          </cell>
        </row>
        <row r="65">
          <cell r="A65" t="str">
            <v>APEX - JC/TN TDJCT</v>
          </cell>
          <cell r="B65" t="e">
            <v>#N/A</v>
          </cell>
          <cell r="C65">
            <v>7179</v>
          </cell>
          <cell r="D65">
            <v>-129</v>
          </cell>
          <cell r="E65">
            <v>129</v>
          </cell>
          <cell r="F65">
            <v>0</v>
          </cell>
          <cell r="G65">
            <v>0</v>
          </cell>
          <cell r="H65">
            <v>1</v>
          </cell>
          <cell r="I65">
            <v>-129</v>
          </cell>
          <cell r="J65">
            <v>0</v>
          </cell>
          <cell r="K65">
            <v>0</v>
          </cell>
          <cell r="L65">
            <v>-129</v>
          </cell>
          <cell r="M65">
            <v>0</v>
          </cell>
        </row>
        <row r="66">
          <cell r="A66" t="str">
            <v>APEX - JC/TN TDJCT</v>
          </cell>
          <cell r="B66" t="e">
            <v>#N/A</v>
          </cell>
          <cell r="C66">
            <v>7288</v>
          </cell>
          <cell r="D66">
            <v>-58</v>
          </cell>
          <cell r="E66">
            <v>58</v>
          </cell>
          <cell r="F66">
            <v>0</v>
          </cell>
          <cell r="G66">
            <v>0</v>
          </cell>
          <cell r="H66">
            <v>1</v>
          </cell>
          <cell r="I66">
            <v>-58</v>
          </cell>
          <cell r="J66">
            <v>0</v>
          </cell>
          <cell r="K66">
            <v>0</v>
          </cell>
          <cell r="L66">
            <v>-58</v>
          </cell>
          <cell r="M66">
            <v>0</v>
          </cell>
        </row>
        <row r="67">
          <cell r="A67" t="str">
            <v>APEX - JC/TN TDJCT</v>
          </cell>
          <cell r="B67" t="e">
            <v>#N/A</v>
          </cell>
          <cell r="C67">
            <v>7290</v>
          </cell>
          <cell r="D67">
            <v>-99</v>
          </cell>
          <cell r="E67">
            <v>99</v>
          </cell>
          <cell r="F67">
            <v>0</v>
          </cell>
          <cell r="G67">
            <v>0</v>
          </cell>
          <cell r="H67">
            <v>1</v>
          </cell>
          <cell r="I67">
            <v>-99</v>
          </cell>
          <cell r="J67">
            <v>0</v>
          </cell>
          <cell r="K67">
            <v>0</v>
          </cell>
          <cell r="L67">
            <v>-99</v>
          </cell>
          <cell r="M67">
            <v>0</v>
          </cell>
        </row>
        <row r="68">
          <cell r="A68" t="str">
            <v>APEX - JC/TN TDJCT</v>
          </cell>
          <cell r="B68" t="e">
            <v>#N/A</v>
          </cell>
          <cell r="C68">
            <v>7505</v>
          </cell>
          <cell r="D68">
            <v>-129</v>
          </cell>
          <cell r="E68">
            <v>129</v>
          </cell>
          <cell r="F68">
            <v>0</v>
          </cell>
          <cell r="G68">
            <v>0</v>
          </cell>
          <cell r="H68">
            <v>1</v>
          </cell>
          <cell r="I68">
            <v>-129</v>
          </cell>
          <cell r="J68">
            <v>0</v>
          </cell>
          <cell r="K68">
            <v>0</v>
          </cell>
          <cell r="L68">
            <v>-129</v>
          </cell>
          <cell r="M68">
            <v>0</v>
          </cell>
        </row>
        <row r="69">
          <cell r="A69" t="str">
            <v>APEX - JC/TN TDJCT</v>
          </cell>
          <cell r="B69" t="e">
            <v>#N/A</v>
          </cell>
          <cell r="C69">
            <v>7749</v>
          </cell>
          <cell r="D69">
            <v>-99</v>
          </cell>
          <cell r="E69">
            <v>99</v>
          </cell>
          <cell r="F69">
            <v>0</v>
          </cell>
          <cell r="G69">
            <v>0</v>
          </cell>
          <cell r="H69">
            <v>1</v>
          </cell>
          <cell r="I69">
            <v>-99</v>
          </cell>
          <cell r="J69">
            <v>0</v>
          </cell>
          <cell r="K69">
            <v>0</v>
          </cell>
          <cell r="L69">
            <v>-99</v>
          </cell>
          <cell r="M69">
            <v>0</v>
          </cell>
        </row>
        <row r="70">
          <cell r="A70" t="str">
            <v>APEX - JC/TN TDJCT</v>
          </cell>
          <cell r="B70" t="e">
            <v>#N/A</v>
          </cell>
          <cell r="C70">
            <v>7754</v>
          </cell>
          <cell r="D70">
            <v>149</v>
          </cell>
          <cell r="E70">
            <v>149</v>
          </cell>
          <cell r="F70">
            <v>1</v>
          </cell>
          <cell r="G70">
            <v>149</v>
          </cell>
          <cell r="H70">
            <v>0</v>
          </cell>
          <cell r="I70">
            <v>0</v>
          </cell>
          <cell r="J70">
            <v>0</v>
          </cell>
          <cell r="K70">
            <v>0</v>
          </cell>
          <cell r="L70">
            <v>149</v>
          </cell>
          <cell r="M70">
            <v>0</v>
          </cell>
        </row>
        <row r="71">
          <cell r="A71" t="str">
            <v>APEX - JC/TN TDJCT</v>
          </cell>
          <cell r="B71" t="e">
            <v>#N/A</v>
          </cell>
          <cell r="C71">
            <v>7755</v>
          </cell>
          <cell r="D71">
            <v>242</v>
          </cell>
          <cell r="E71">
            <v>242</v>
          </cell>
          <cell r="F71">
            <v>4</v>
          </cell>
          <cell r="G71">
            <v>242</v>
          </cell>
          <cell r="H71">
            <v>0</v>
          </cell>
          <cell r="I71">
            <v>0</v>
          </cell>
          <cell r="J71">
            <v>0</v>
          </cell>
          <cell r="K71">
            <v>0</v>
          </cell>
          <cell r="L71">
            <v>242</v>
          </cell>
          <cell r="M71">
            <v>0</v>
          </cell>
        </row>
        <row r="72">
          <cell r="A72" t="str">
            <v>APEX - JC/TN TDJCT</v>
          </cell>
          <cell r="B72" t="e">
            <v>#N/A</v>
          </cell>
          <cell r="C72">
            <v>7756</v>
          </cell>
          <cell r="D72">
            <v>337</v>
          </cell>
          <cell r="E72">
            <v>337</v>
          </cell>
          <cell r="F72">
            <v>3</v>
          </cell>
          <cell r="G72">
            <v>337</v>
          </cell>
          <cell r="H72">
            <v>0</v>
          </cell>
          <cell r="I72">
            <v>0</v>
          </cell>
          <cell r="J72">
            <v>0</v>
          </cell>
          <cell r="K72">
            <v>0</v>
          </cell>
          <cell r="L72">
            <v>337</v>
          </cell>
          <cell r="M72">
            <v>0</v>
          </cell>
        </row>
        <row r="73">
          <cell r="A73" t="str">
            <v>APEX - JC/TN TDJCT</v>
          </cell>
          <cell r="B73" t="e">
            <v>#N/A</v>
          </cell>
          <cell r="C73">
            <v>7757</v>
          </cell>
          <cell r="D73">
            <v>1596</v>
          </cell>
          <cell r="E73">
            <v>1695</v>
          </cell>
          <cell r="F73">
            <v>15</v>
          </cell>
          <cell r="G73">
            <v>1695</v>
          </cell>
          <cell r="H73">
            <v>1</v>
          </cell>
          <cell r="I73">
            <v>-99</v>
          </cell>
          <cell r="J73">
            <v>0</v>
          </cell>
          <cell r="K73">
            <v>0</v>
          </cell>
          <cell r="L73">
            <v>1596</v>
          </cell>
          <cell r="M73">
            <v>0</v>
          </cell>
        </row>
        <row r="74">
          <cell r="A74" t="str">
            <v>APEX - JC/TN TDJCT</v>
          </cell>
          <cell r="B74" t="e">
            <v>#N/A</v>
          </cell>
          <cell r="C74">
            <v>7758</v>
          </cell>
          <cell r="D74">
            <v>348</v>
          </cell>
          <cell r="E74">
            <v>522</v>
          </cell>
          <cell r="F74">
            <v>8</v>
          </cell>
          <cell r="G74">
            <v>464</v>
          </cell>
          <cell r="H74">
            <v>2</v>
          </cell>
          <cell r="I74">
            <v>-116</v>
          </cell>
          <cell r="J74">
            <v>0</v>
          </cell>
          <cell r="K74">
            <v>0</v>
          </cell>
          <cell r="L74">
            <v>348</v>
          </cell>
          <cell r="M74">
            <v>0</v>
          </cell>
        </row>
        <row r="75">
          <cell r="A75" t="str">
            <v>APEX - JC/TN TDJCT</v>
          </cell>
          <cell r="B75" t="e">
            <v>#N/A</v>
          </cell>
          <cell r="C75">
            <v>7759</v>
          </cell>
          <cell r="D75">
            <v>268</v>
          </cell>
          <cell r="E75">
            <v>496</v>
          </cell>
          <cell r="F75">
            <v>4</v>
          </cell>
          <cell r="G75">
            <v>496</v>
          </cell>
          <cell r="H75">
            <v>2</v>
          </cell>
          <cell r="I75">
            <v>-228</v>
          </cell>
          <cell r="J75">
            <v>0</v>
          </cell>
          <cell r="K75">
            <v>0</v>
          </cell>
          <cell r="L75">
            <v>268</v>
          </cell>
          <cell r="M75">
            <v>0</v>
          </cell>
        </row>
        <row r="76">
          <cell r="A76" t="str">
            <v>APEX - JC/TN TDJCT</v>
          </cell>
          <cell r="B76" t="e">
            <v>#N/A</v>
          </cell>
          <cell r="C76">
            <v>7760</v>
          </cell>
          <cell r="D76">
            <v>99</v>
          </cell>
          <cell r="E76">
            <v>99</v>
          </cell>
          <cell r="F76">
            <v>1</v>
          </cell>
          <cell r="G76">
            <v>99</v>
          </cell>
          <cell r="H76">
            <v>0</v>
          </cell>
          <cell r="I76">
            <v>0</v>
          </cell>
          <cell r="J76">
            <v>0</v>
          </cell>
          <cell r="K76">
            <v>0</v>
          </cell>
          <cell r="L76">
            <v>99</v>
          </cell>
          <cell r="M76">
            <v>0</v>
          </cell>
        </row>
        <row r="77">
          <cell r="A77" t="str">
            <v>APEX - JC/TN TDJCT</v>
          </cell>
          <cell r="B77" t="e">
            <v>#N/A</v>
          </cell>
          <cell r="C77">
            <v>7761</v>
          </cell>
          <cell r="D77">
            <v>242</v>
          </cell>
          <cell r="E77">
            <v>242</v>
          </cell>
          <cell r="F77">
            <v>4</v>
          </cell>
          <cell r="G77">
            <v>242</v>
          </cell>
          <cell r="H77">
            <v>0</v>
          </cell>
          <cell r="I77">
            <v>0</v>
          </cell>
          <cell r="J77">
            <v>0</v>
          </cell>
          <cell r="K77">
            <v>0</v>
          </cell>
          <cell r="L77">
            <v>242</v>
          </cell>
          <cell r="M77">
            <v>0</v>
          </cell>
        </row>
        <row r="78">
          <cell r="A78" t="str">
            <v>APEX - JC/TN TDJCT</v>
          </cell>
          <cell r="B78" t="e">
            <v>#N/A</v>
          </cell>
          <cell r="C78">
            <v>7762</v>
          </cell>
          <cell r="D78">
            <v>327</v>
          </cell>
          <cell r="E78">
            <v>327</v>
          </cell>
          <cell r="F78">
            <v>3</v>
          </cell>
          <cell r="G78">
            <v>327</v>
          </cell>
          <cell r="H78">
            <v>0</v>
          </cell>
          <cell r="I78">
            <v>0</v>
          </cell>
          <cell r="J78">
            <v>0</v>
          </cell>
          <cell r="K78">
            <v>0</v>
          </cell>
          <cell r="L78">
            <v>327</v>
          </cell>
          <cell r="M78">
            <v>0</v>
          </cell>
        </row>
        <row r="79">
          <cell r="A79" t="str">
            <v>APEX - JC/TN TDJCT</v>
          </cell>
          <cell r="B79" t="e">
            <v>#N/A</v>
          </cell>
          <cell r="C79">
            <v>7763</v>
          </cell>
          <cell r="D79">
            <v>4025</v>
          </cell>
          <cell r="E79">
            <v>4560</v>
          </cell>
          <cell r="F79">
            <v>38</v>
          </cell>
          <cell r="G79">
            <v>4342</v>
          </cell>
          <cell r="H79">
            <v>3</v>
          </cell>
          <cell r="I79">
            <v>-317</v>
          </cell>
          <cell r="J79">
            <v>0</v>
          </cell>
          <cell r="K79">
            <v>0</v>
          </cell>
          <cell r="L79">
            <v>4025</v>
          </cell>
          <cell r="M79">
            <v>0</v>
          </cell>
        </row>
        <row r="80">
          <cell r="A80" t="str">
            <v>APEX - JC/TN TDJCT</v>
          </cell>
          <cell r="B80" t="e">
            <v>#N/A</v>
          </cell>
          <cell r="C80">
            <v>7764</v>
          </cell>
          <cell r="D80">
            <v>1084</v>
          </cell>
          <cell r="E80">
            <v>1268</v>
          </cell>
          <cell r="F80">
            <v>21</v>
          </cell>
          <cell r="G80">
            <v>1268</v>
          </cell>
          <cell r="H80">
            <v>3</v>
          </cell>
          <cell r="I80">
            <v>-184</v>
          </cell>
          <cell r="J80">
            <v>0</v>
          </cell>
          <cell r="K80">
            <v>0</v>
          </cell>
          <cell r="L80">
            <v>1084</v>
          </cell>
          <cell r="M80">
            <v>0</v>
          </cell>
        </row>
        <row r="81">
          <cell r="A81" t="str">
            <v>APEX - JC/TN TDJCT</v>
          </cell>
          <cell r="B81" t="e">
            <v>#N/A</v>
          </cell>
          <cell r="C81">
            <v>7765</v>
          </cell>
          <cell r="D81">
            <v>2907</v>
          </cell>
          <cell r="E81">
            <v>3721</v>
          </cell>
          <cell r="F81">
            <v>26</v>
          </cell>
          <cell r="G81">
            <v>3314</v>
          </cell>
          <cell r="H81">
            <v>3</v>
          </cell>
          <cell r="I81">
            <v>-407</v>
          </cell>
          <cell r="J81">
            <v>0</v>
          </cell>
          <cell r="K81">
            <v>0</v>
          </cell>
          <cell r="L81">
            <v>2907</v>
          </cell>
          <cell r="M81">
            <v>0</v>
          </cell>
        </row>
        <row r="82">
          <cell r="A82" t="str">
            <v>APEX - JC/TN TDJCT</v>
          </cell>
          <cell r="B82" t="e">
            <v>#N/A</v>
          </cell>
          <cell r="C82">
            <v>7769</v>
          </cell>
          <cell r="D82">
            <v>1230</v>
          </cell>
          <cell r="E82">
            <v>1914</v>
          </cell>
          <cell r="F82">
            <v>14</v>
          </cell>
          <cell r="G82">
            <v>1686</v>
          </cell>
          <cell r="H82">
            <v>4</v>
          </cell>
          <cell r="I82">
            <v>-456</v>
          </cell>
          <cell r="J82">
            <v>0</v>
          </cell>
          <cell r="K82">
            <v>0</v>
          </cell>
          <cell r="L82">
            <v>1230</v>
          </cell>
          <cell r="M82">
            <v>0</v>
          </cell>
        </row>
        <row r="83">
          <cell r="A83" t="str">
            <v>APEX - JC/TN TDJCT</v>
          </cell>
          <cell r="B83" t="e">
            <v>#N/A</v>
          </cell>
          <cell r="C83">
            <v>7770</v>
          </cell>
          <cell r="D83">
            <v>58</v>
          </cell>
          <cell r="E83">
            <v>58</v>
          </cell>
          <cell r="F83">
            <v>1</v>
          </cell>
          <cell r="G83">
            <v>58</v>
          </cell>
          <cell r="H83">
            <v>0</v>
          </cell>
          <cell r="I83">
            <v>0</v>
          </cell>
          <cell r="J83">
            <v>0</v>
          </cell>
          <cell r="K83">
            <v>0</v>
          </cell>
          <cell r="L83">
            <v>58</v>
          </cell>
          <cell r="M83">
            <v>0</v>
          </cell>
        </row>
        <row r="84">
          <cell r="A84" t="str">
            <v>APEX - JC/TN TDJCT</v>
          </cell>
          <cell r="B84" t="e">
            <v>#N/A</v>
          </cell>
          <cell r="C84">
            <v>7771</v>
          </cell>
          <cell r="D84">
            <v>2640</v>
          </cell>
          <cell r="E84">
            <v>2809</v>
          </cell>
          <cell r="F84">
            <v>21</v>
          </cell>
          <cell r="G84">
            <v>2809</v>
          </cell>
          <cell r="H84">
            <v>1</v>
          </cell>
          <cell r="I84">
            <v>-169</v>
          </cell>
          <cell r="J84">
            <v>0</v>
          </cell>
          <cell r="K84">
            <v>0</v>
          </cell>
          <cell r="L84">
            <v>2640</v>
          </cell>
          <cell r="M84">
            <v>0</v>
          </cell>
        </row>
        <row r="85">
          <cell r="A85" t="str">
            <v>APEX - JC/TN TDJCT</v>
          </cell>
          <cell r="B85" t="e">
            <v>#N/A</v>
          </cell>
          <cell r="C85">
            <v>7773</v>
          </cell>
          <cell r="D85">
            <v>68</v>
          </cell>
          <cell r="E85">
            <v>68</v>
          </cell>
          <cell r="F85">
            <v>1</v>
          </cell>
          <cell r="G85">
            <v>68</v>
          </cell>
          <cell r="H85">
            <v>0</v>
          </cell>
          <cell r="I85">
            <v>0</v>
          </cell>
          <cell r="J85">
            <v>0</v>
          </cell>
          <cell r="K85">
            <v>0</v>
          </cell>
          <cell r="L85">
            <v>68</v>
          </cell>
          <cell r="M85">
            <v>0</v>
          </cell>
        </row>
        <row r="86">
          <cell r="A86" t="str">
            <v>APEX - JC/TN TDJCT</v>
          </cell>
          <cell r="B86" t="e">
            <v>#N/A</v>
          </cell>
          <cell r="C86">
            <v>7774</v>
          </cell>
          <cell r="D86">
            <v>129</v>
          </cell>
          <cell r="E86">
            <v>129</v>
          </cell>
          <cell r="F86">
            <v>1</v>
          </cell>
          <cell r="G86">
            <v>129</v>
          </cell>
          <cell r="H86">
            <v>0</v>
          </cell>
          <cell r="I86">
            <v>0</v>
          </cell>
          <cell r="J86">
            <v>0</v>
          </cell>
          <cell r="K86">
            <v>0</v>
          </cell>
          <cell r="L86">
            <v>129</v>
          </cell>
          <cell r="M86">
            <v>0</v>
          </cell>
        </row>
        <row r="87">
          <cell r="A87" t="str">
            <v>APEX - JC/TN TDJCT</v>
          </cell>
          <cell r="B87" t="e">
            <v>#N/A</v>
          </cell>
          <cell r="C87">
            <v>7775</v>
          </cell>
          <cell r="D87">
            <v>516</v>
          </cell>
          <cell r="E87">
            <v>665</v>
          </cell>
          <cell r="F87">
            <v>5</v>
          </cell>
          <cell r="G87">
            <v>665</v>
          </cell>
          <cell r="H87">
            <v>1</v>
          </cell>
          <cell r="I87">
            <v>-149</v>
          </cell>
          <cell r="J87">
            <v>0</v>
          </cell>
          <cell r="K87">
            <v>0</v>
          </cell>
          <cell r="L87">
            <v>516</v>
          </cell>
          <cell r="M87">
            <v>0</v>
          </cell>
        </row>
        <row r="88">
          <cell r="A88" t="str">
            <v>APEX - JC/TN TDJCT</v>
          </cell>
          <cell r="B88" t="e">
            <v>#N/A</v>
          </cell>
          <cell r="C88">
            <v>7776</v>
          </cell>
          <cell r="D88">
            <v>232</v>
          </cell>
          <cell r="E88">
            <v>232</v>
          </cell>
          <cell r="F88">
            <v>4</v>
          </cell>
          <cell r="G88">
            <v>232</v>
          </cell>
          <cell r="H88">
            <v>0</v>
          </cell>
          <cell r="I88">
            <v>0</v>
          </cell>
          <cell r="J88">
            <v>0</v>
          </cell>
          <cell r="K88">
            <v>0</v>
          </cell>
          <cell r="L88">
            <v>232</v>
          </cell>
          <cell r="M88">
            <v>0</v>
          </cell>
        </row>
        <row r="89">
          <cell r="A89" t="str">
            <v>APEX - JC/TN TDJCT</v>
          </cell>
          <cell r="B89" t="e">
            <v>#N/A</v>
          </cell>
          <cell r="C89">
            <v>7778</v>
          </cell>
          <cell r="D89">
            <v>5105</v>
          </cell>
          <cell r="E89">
            <v>6512</v>
          </cell>
          <cell r="F89">
            <v>54</v>
          </cell>
          <cell r="G89">
            <v>6096</v>
          </cell>
          <cell r="H89">
            <v>9</v>
          </cell>
          <cell r="I89">
            <v>-991</v>
          </cell>
          <cell r="J89">
            <v>0</v>
          </cell>
          <cell r="K89">
            <v>0</v>
          </cell>
          <cell r="L89">
            <v>5105</v>
          </cell>
          <cell r="M89">
            <v>0</v>
          </cell>
        </row>
        <row r="90">
          <cell r="A90" t="str">
            <v>APEX - JC/TN TDJCT</v>
          </cell>
          <cell r="B90" t="e">
            <v>#N/A</v>
          </cell>
          <cell r="C90">
            <v>7779</v>
          </cell>
          <cell r="D90">
            <v>1704</v>
          </cell>
          <cell r="E90">
            <v>2160</v>
          </cell>
          <cell r="F90">
            <v>32</v>
          </cell>
          <cell r="G90">
            <v>1966</v>
          </cell>
          <cell r="H90">
            <v>4</v>
          </cell>
          <cell r="I90">
            <v>-262</v>
          </cell>
          <cell r="J90">
            <v>0</v>
          </cell>
          <cell r="K90">
            <v>0</v>
          </cell>
          <cell r="L90">
            <v>1704</v>
          </cell>
          <cell r="M90">
            <v>0</v>
          </cell>
        </row>
        <row r="91">
          <cell r="A91" t="str">
            <v>APEX - JC/TN TDJCT</v>
          </cell>
          <cell r="B91" t="e">
            <v>#N/A</v>
          </cell>
          <cell r="C91">
            <v>7780</v>
          </cell>
          <cell r="D91">
            <v>6516</v>
          </cell>
          <cell r="E91">
            <v>9046</v>
          </cell>
          <cell r="F91">
            <v>66</v>
          </cell>
          <cell r="G91">
            <v>8034</v>
          </cell>
          <cell r="H91">
            <v>12</v>
          </cell>
          <cell r="I91">
            <v>-1518</v>
          </cell>
          <cell r="J91">
            <v>0</v>
          </cell>
          <cell r="K91">
            <v>0</v>
          </cell>
          <cell r="L91">
            <v>6516</v>
          </cell>
          <cell r="M91">
            <v>0</v>
          </cell>
        </row>
        <row r="92">
          <cell r="A92" t="str">
            <v>APEX - JC/TN TDJCT</v>
          </cell>
          <cell r="B92" t="e">
            <v>#N/A</v>
          </cell>
          <cell r="C92">
            <v>7781</v>
          </cell>
          <cell r="D92">
            <v>347</v>
          </cell>
          <cell r="E92">
            <v>347</v>
          </cell>
          <cell r="F92">
            <v>3</v>
          </cell>
          <cell r="G92">
            <v>347</v>
          </cell>
          <cell r="H92">
            <v>0</v>
          </cell>
          <cell r="I92">
            <v>0</v>
          </cell>
          <cell r="J92">
            <v>0</v>
          </cell>
          <cell r="K92">
            <v>0</v>
          </cell>
          <cell r="L92">
            <v>347</v>
          </cell>
          <cell r="M92">
            <v>0</v>
          </cell>
        </row>
        <row r="93">
          <cell r="A93" t="str">
            <v>APEX - JC/TN TDJCT</v>
          </cell>
          <cell r="B93" t="e">
            <v>#N/A</v>
          </cell>
          <cell r="C93">
            <v>7782</v>
          </cell>
          <cell r="D93">
            <v>446</v>
          </cell>
          <cell r="E93">
            <v>562</v>
          </cell>
          <cell r="F93">
            <v>8</v>
          </cell>
          <cell r="G93">
            <v>504</v>
          </cell>
          <cell r="H93">
            <v>1</v>
          </cell>
          <cell r="I93">
            <v>-58</v>
          </cell>
          <cell r="J93">
            <v>0</v>
          </cell>
          <cell r="K93">
            <v>0</v>
          </cell>
          <cell r="L93">
            <v>446</v>
          </cell>
          <cell r="M93">
            <v>0</v>
          </cell>
        </row>
        <row r="94">
          <cell r="A94" t="str">
            <v>APEX - JC/TN TDJCT</v>
          </cell>
          <cell r="B94" t="e">
            <v>#N/A</v>
          </cell>
          <cell r="C94">
            <v>7783</v>
          </cell>
          <cell r="D94">
            <v>238</v>
          </cell>
          <cell r="E94">
            <v>238</v>
          </cell>
          <cell r="F94">
            <v>2</v>
          </cell>
          <cell r="G94">
            <v>238</v>
          </cell>
          <cell r="H94">
            <v>0</v>
          </cell>
          <cell r="I94">
            <v>0</v>
          </cell>
          <cell r="J94">
            <v>0</v>
          </cell>
          <cell r="K94">
            <v>0</v>
          </cell>
          <cell r="L94">
            <v>238</v>
          </cell>
          <cell r="M94">
            <v>0</v>
          </cell>
        </row>
        <row r="95">
          <cell r="A95" t="str">
            <v>APEX - JC/TN TDJCT</v>
          </cell>
          <cell r="B95" t="e">
            <v>#N/A</v>
          </cell>
          <cell r="C95">
            <v>7784</v>
          </cell>
          <cell r="D95">
            <v>1210</v>
          </cell>
          <cell r="E95">
            <v>1468</v>
          </cell>
          <cell r="F95">
            <v>11</v>
          </cell>
          <cell r="G95">
            <v>1339</v>
          </cell>
          <cell r="H95">
            <v>1</v>
          </cell>
          <cell r="I95">
            <v>-129</v>
          </cell>
          <cell r="J95">
            <v>0</v>
          </cell>
          <cell r="K95">
            <v>0</v>
          </cell>
          <cell r="L95">
            <v>1210</v>
          </cell>
          <cell r="M95">
            <v>0</v>
          </cell>
        </row>
        <row r="96">
          <cell r="A96" t="str">
            <v>APEX - JC/TN TDJCT</v>
          </cell>
          <cell r="B96" t="e">
            <v>#N/A</v>
          </cell>
          <cell r="C96">
            <v>7785</v>
          </cell>
          <cell r="D96">
            <v>794</v>
          </cell>
          <cell r="E96">
            <v>794</v>
          </cell>
          <cell r="F96">
            <v>13</v>
          </cell>
          <cell r="G96">
            <v>794</v>
          </cell>
          <cell r="H96">
            <v>0</v>
          </cell>
          <cell r="I96">
            <v>0</v>
          </cell>
          <cell r="J96">
            <v>0</v>
          </cell>
          <cell r="K96">
            <v>0</v>
          </cell>
          <cell r="L96">
            <v>794</v>
          </cell>
          <cell r="M96">
            <v>0</v>
          </cell>
        </row>
        <row r="97">
          <cell r="A97" t="str">
            <v>APEX - JC/TN TDJCT</v>
          </cell>
          <cell r="B97" t="e">
            <v>#N/A</v>
          </cell>
          <cell r="C97">
            <v>7786</v>
          </cell>
          <cell r="D97">
            <v>1378</v>
          </cell>
          <cell r="E97">
            <v>1378</v>
          </cell>
          <cell r="F97">
            <v>12</v>
          </cell>
          <cell r="G97">
            <v>1378</v>
          </cell>
          <cell r="H97">
            <v>0</v>
          </cell>
          <cell r="I97">
            <v>0</v>
          </cell>
          <cell r="J97">
            <v>0</v>
          </cell>
          <cell r="K97">
            <v>0</v>
          </cell>
          <cell r="L97">
            <v>1378</v>
          </cell>
          <cell r="M97">
            <v>0</v>
          </cell>
        </row>
        <row r="98">
          <cell r="A98" t="str">
            <v>APEX - JC/TN TDJCT</v>
          </cell>
          <cell r="B98" t="e">
            <v>#N/A</v>
          </cell>
          <cell r="C98">
            <v>7787</v>
          </cell>
          <cell r="D98">
            <v>2878</v>
          </cell>
          <cell r="E98">
            <v>3592</v>
          </cell>
          <cell r="F98">
            <v>25</v>
          </cell>
          <cell r="G98">
            <v>3235</v>
          </cell>
          <cell r="H98">
            <v>3</v>
          </cell>
          <cell r="I98">
            <v>-357</v>
          </cell>
          <cell r="J98">
            <v>0</v>
          </cell>
          <cell r="K98">
            <v>0</v>
          </cell>
          <cell r="L98">
            <v>2878</v>
          </cell>
          <cell r="M98">
            <v>0</v>
          </cell>
        </row>
        <row r="99">
          <cell r="A99" t="str">
            <v>APEX - JC/TN TDJCT</v>
          </cell>
          <cell r="B99" t="e">
            <v>#N/A</v>
          </cell>
          <cell r="C99">
            <v>7788</v>
          </cell>
          <cell r="D99">
            <v>174</v>
          </cell>
          <cell r="E99">
            <v>348</v>
          </cell>
          <cell r="F99">
            <v>5</v>
          </cell>
          <cell r="G99">
            <v>290</v>
          </cell>
          <cell r="H99">
            <v>2</v>
          </cell>
          <cell r="I99">
            <v>-116</v>
          </cell>
          <cell r="J99">
            <v>0</v>
          </cell>
          <cell r="K99">
            <v>0</v>
          </cell>
          <cell r="L99">
            <v>174</v>
          </cell>
          <cell r="M99">
            <v>0</v>
          </cell>
        </row>
        <row r="100">
          <cell r="A100" t="str">
            <v>APEX - JC/TN TDJCT</v>
          </cell>
          <cell r="B100" t="e">
            <v>#N/A</v>
          </cell>
          <cell r="C100">
            <v>7789</v>
          </cell>
          <cell r="D100">
            <v>1597</v>
          </cell>
          <cell r="E100">
            <v>1835</v>
          </cell>
          <cell r="F100">
            <v>14</v>
          </cell>
          <cell r="G100">
            <v>1716</v>
          </cell>
          <cell r="H100">
            <v>1</v>
          </cell>
          <cell r="I100">
            <v>-119</v>
          </cell>
          <cell r="J100">
            <v>0</v>
          </cell>
          <cell r="K100">
            <v>0</v>
          </cell>
          <cell r="L100">
            <v>1597</v>
          </cell>
          <cell r="M100">
            <v>0</v>
          </cell>
        </row>
        <row r="101">
          <cell r="A101" t="str">
            <v>APEX - JC/TN TDJCT</v>
          </cell>
          <cell r="B101" t="e">
            <v>#N/A</v>
          </cell>
          <cell r="C101">
            <v>7790</v>
          </cell>
          <cell r="D101">
            <v>258</v>
          </cell>
          <cell r="E101">
            <v>654</v>
          </cell>
          <cell r="F101">
            <v>4</v>
          </cell>
          <cell r="G101">
            <v>456</v>
          </cell>
          <cell r="H101">
            <v>2</v>
          </cell>
          <cell r="I101">
            <v>-198</v>
          </cell>
          <cell r="J101">
            <v>0</v>
          </cell>
          <cell r="K101">
            <v>0</v>
          </cell>
          <cell r="L101">
            <v>258</v>
          </cell>
          <cell r="M101">
            <v>0</v>
          </cell>
        </row>
        <row r="102">
          <cell r="A102" t="str">
            <v>APEX - JC/TN TDJCT</v>
          </cell>
          <cell r="B102" t="e">
            <v>#N/A</v>
          </cell>
          <cell r="C102">
            <v>7791</v>
          </cell>
          <cell r="D102">
            <v>920</v>
          </cell>
          <cell r="E102">
            <v>920</v>
          </cell>
          <cell r="F102">
            <v>15</v>
          </cell>
          <cell r="G102">
            <v>920</v>
          </cell>
          <cell r="H102">
            <v>0</v>
          </cell>
          <cell r="I102">
            <v>0</v>
          </cell>
          <cell r="J102">
            <v>0</v>
          </cell>
          <cell r="K102">
            <v>0</v>
          </cell>
          <cell r="L102">
            <v>920</v>
          </cell>
          <cell r="M102">
            <v>0</v>
          </cell>
        </row>
        <row r="103">
          <cell r="A103" t="str">
            <v>APEX - JC/TN TDJCT</v>
          </cell>
          <cell r="B103" t="e">
            <v>#N/A</v>
          </cell>
          <cell r="C103">
            <v>7792</v>
          </cell>
          <cell r="D103">
            <v>1111</v>
          </cell>
          <cell r="E103">
            <v>1409</v>
          </cell>
          <cell r="F103">
            <v>10</v>
          </cell>
          <cell r="G103">
            <v>1260</v>
          </cell>
          <cell r="H103">
            <v>1</v>
          </cell>
          <cell r="I103">
            <v>-149</v>
          </cell>
          <cell r="J103">
            <v>0</v>
          </cell>
          <cell r="K103">
            <v>0</v>
          </cell>
          <cell r="L103">
            <v>1111</v>
          </cell>
          <cell r="M103">
            <v>0</v>
          </cell>
        </row>
        <row r="104">
          <cell r="A104" t="str">
            <v>APEX - JC/TN TDJCT</v>
          </cell>
          <cell r="B104" t="e">
            <v>#N/A</v>
          </cell>
          <cell r="C104">
            <v>7793</v>
          </cell>
          <cell r="D104">
            <v>119</v>
          </cell>
          <cell r="E104">
            <v>119</v>
          </cell>
          <cell r="F104">
            <v>1</v>
          </cell>
          <cell r="G104">
            <v>119</v>
          </cell>
          <cell r="H104">
            <v>0</v>
          </cell>
          <cell r="I104">
            <v>0</v>
          </cell>
          <cell r="J104">
            <v>0</v>
          </cell>
          <cell r="K104">
            <v>0</v>
          </cell>
          <cell r="L104">
            <v>119</v>
          </cell>
          <cell r="M104">
            <v>0</v>
          </cell>
        </row>
        <row r="105">
          <cell r="A105" t="str">
            <v>APEX - JC/TN TDJCT</v>
          </cell>
          <cell r="B105" t="e">
            <v>#N/A</v>
          </cell>
          <cell r="C105">
            <v>7796</v>
          </cell>
          <cell r="D105">
            <v>-99</v>
          </cell>
          <cell r="E105">
            <v>99</v>
          </cell>
          <cell r="F105">
            <v>0</v>
          </cell>
          <cell r="G105">
            <v>0</v>
          </cell>
          <cell r="H105">
            <v>1</v>
          </cell>
          <cell r="I105">
            <v>-99</v>
          </cell>
          <cell r="J105">
            <v>0</v>
          </cell>
          <cell r="K105">
            <v>0</v>
          </cell>
          <cell r="L105">
            <v>-99</v>
          </cell>
          <cell r="M105">
            <v>0</v>
          </cell>
        </row>
        <row r="106">
          <cell r="A106" t="str">
            <v>APEX - JC/TN TDJCT</v>
          </cell>
          <cell r="B106" t="e">
            <v>#N/A</v>
          </cell>
          <cell r="C106">
            <v>7802</v>
          </cell>
          <cell r="D106">
            <v>99</v>
          </cell>
          <cell r="E106">
            <v>99</v>
          </cell>
          <cell r="F106">
            <v>1</v>
          </cell>
          <cell r="G106">
            <v>99</v>
          </cell>
          <cell r="H106">
            <v>0</v>
          </cell>
          <cell r="I106">
            <v>0</v>
          </cell>
          <cell r="J106">
            <v>0</v>
          </cell>
          <cell r="K106">
            <v>0</v>
          </cell>
          <cell r="L106">
            <v>99</v>
          </cell>
          <cell r="M106">
            <v>0</v>
          </cell>
        </row>
        <row r="107">
          <cell r="A107" t="str">
            <v>APEX - JC/TN TDJCT</v>
          </cell>
          <cell r="B107" t="e">
            <v>#N/A</v>
          </cell>
          <cell r="C107">
            <v>7803</v>
          </cell>
          <cell r="D107">
            <v>116</v>
          </cell>
          <cell r="E107">
            <v>116</v>
          </cell>
          <cell r="F107">
            <v>2</v>
          </cell>
          <cell r="G107">
            <v>116</v>
          </cell>
          <cell r="H107">
            <v>0</v>
          </cell>
          <cell r="I107">
            <v>0</v>
          </cell>
          <cell r="J107">
            <v>0</v>
          </cell>
          <cell r="K107">
            <v>0</v>
          </cell>
          <cell r="L107">
            <v>116</v>
          </cell>
          <cell r="M107">
            <v>0</v>
          </cell>
        </row>
        <row r="108">
          <cell r="A108" t="str">
            <v>APEX - JC/TN TDJCT</v>
          </cell>
          <cell r="B108" t="e">
            <v>#N/A</v>
          </cell>
          <cell r="C108">
            <v>7804</v>
          </cell>
          <cell r="D108">
            <v>278</v>
          </cell>
          <cell r="E108">
            <v>278</v>
          </cell>
          <cell r="F108">
            <v>2</v>
          </cell>
          <cell r="G108">
            <v>278</v>
          </cell>
          <cell r="H108">
            <v>0</v>
          </cell>
          <cell r="I108">
            <v>0</v>
          </cell>
          <cell r="J108">
            <v>0</v>
          </cell>
          <cell r="K108">
            <v>0</v>
          </cell>
          <cell r="L108">
            <v>278</v>
          </cell>
          <cell r="M108">
            <v>0</v>
          </cell>
        </row>
        <row r="109">
          <cell r="A109" t="str">
            <v>APEX - JC/TN TDJCT</v>
          </cell>
          <cell r="B109" t="e">
            <v>#N/A</v>
          </cell>
          <cell r="C109">
            <v>7805</v>
          </cell>
          <cell r="D109">
            <v>754</v>
          </cell>
          <cell r="E109">
            <v>853</v>
          </cell>
          <cell r="F109">
            <v>7</v>
          </cell>
          <cell r="G109">
            <v>853</v>
          </cell>
          <cell r="H109">
            <v>1</v>
          </cell>
          <cell r="I109">
            <v>-99</v>
          </cell>
          <cell r="J109">
            <v>0</v>
          </cell>
          <cell r="K109">
            <v>0</v>
          </cell>
          <cell r="L109">
            <v>754</v>
          </cell>
          <cell r="M109">
            <v>0</v>
          </cell>
        </row>
        <row r="110">
          <cell r="A110" t="str">
            <v>APEX - JC/TN TDJCT</v>
          </cell>
          <cell r="B110" t="e">
            <v>#N/A</v>
          </cell>
          <cell r="C110">
            <v>7806</v>
          </cell>
          <cell r="D110">
            <v>310</v>
          </cell>
          <cell r="E110">
            <v>368</v>
          </cell>
          <cell r="F110">
            <v>6</v>
          </cell>
          <cell r="G110">
            <v>368</v>
          </cell>
          <cell r="H110">
            <v>1</v>
          </cell>
          <cell r="I110">
            <v>-58</v>
          </cell>
          <cell r="J110">
            <v>0</v>
          </cell>
          <cell r="K110">
            <v>0</v>
          </cell>
          <cell r="L110">
            <v>310</v>
          </cell>
          <cell r="M110">
            <v>0</v>
          </cell>
        </row>
        <row r="111">
          <cell r="A111" t="str">
            <v>APEX - JC/TN TDJCT</v>
          </cell>
          <cell r="B111" t="e">
            <v>#N/A</v>
          </cell>
          <cell r="C111">
            <v>7807</v>
          </cell>
          <cell r="D111">
            <v>317</v>
          </cell>
          <cell r="E111">
            <v>744</v>
          </cell>
          <cell r="F111">
            <v>5</v>
          </cell>
          <cell r="G111">
            <v>595</v>
          </cell>
          <cell r="H111">
            <v>2</v>
          </cell>
          <cell r="I111">
            <v>-278</v>
          </cell>
          <cell r="J111">
            <v>0</v>
          </cell>
          <cell r="K111">
            <v>0</v>
          </cell>
          <cell r="L111">
            <v>317</v>
          </cell>
          <cell r="M111">
            <v>0</v>
          </cell>
        </row>
        <row r="112">
          <cell r="A112" t="str">
            <v>APEX - JC/TN TDJCT</v>
          </cell>
          <cell r="B112" t="e">
            <v>#N/A</v>
          </cell>
          <cell r="C112">
            <v>7808</v>
          </cell>
          <cell r="D112">
            <v>7117</v>
          </cell>
          <cell r="E112">
            <v>8465</v>
          </cell>
          <cell r="F112">
            <v>69</v>
          </cell>
          <cell r="G112">
            <v>7791</v>
          </cell>
          <cell r="H112">
            <v>6</v>
          </cell>
          <cell r="I112">
            <v>-674</v>
          </cell>
          <cell r="J112">
            <v>0</v>
          </cell>
          <cell r="K112">
            <v>0</v>
          </cell>
          <cell r="L112">
            <v>7117</v>
          </cell>
          <cell r="M112">
            <v>0</v>
          </cell>
        </row>
        <row r="113">
          <cell r="A113" t="str">
            <v>APEX - JC/TN TDJCT</v>
          </cell>
          <cell r="B113" t="e">
            <v>#N/A</v>
          </cell>
          <cell r="C113">
            <v>7809</v>
          </cell>
          <cell r="D113">
            <v>1954</v>
          </cell>
          <cell r="E113">
            <v>2322</v>
          </cell>
          <cell r="F113">
            <v>37</v>
          </cell>
          <cell r="G113">
            <v>2206</v>
          </cell>
          <cell r="H113">
            <v>4</v>
          </cell>
          <cell r="I113">
            <v>-252</v>
          </cell>
          <cell r="J113">
            <v>0</v>
          </cell>
          <cell r="K113">
            <v>0</v>
          </cell>
          <cell r="L113">
            <v>1954</v>
          </cell>
          <cell r="M113">
            <v>0</v>
          </cell>
        </row>
        <row r="114">
          <cell r="A114" t="str">
            <v>APEX - JC/TN TDJCT</v>
          </cell>
          <cell r="B114" t="e">
            <v>#N/A</v>
          </cell>
          <cell r="C114">
            <v>7810</v>
          </cell>
          <cell r="D114">
            <v>3411</v>
          </cell>
          <cell r="E114">
            <v>4185</v>
          </cell>
          <cell r="F114">
            <v>32</v>
          </cell>
          <cell r="G114">
            <v>3798</v>
          </cell>
          <cell r="H114">
            <v>3</v>
          </cell>
          <cell r="I114">
            <v>-387</v>
          </cell>
          <cell r="J114">
            <v>0</v>
          </cell>
          <cell r="K114">
            <v>0</v>
          </cell>
          <cell r="L114">
            <v>3411</v>
          </cell>
          <cell r="M114">
            <v>0</v>
          </cell>
        </row>
        <row r="115">
          <cell r="A115" t="str">
            <v>APEX - JC/TN TDJCT</v>
          </cell>
          <cell r="B115" t="e">
            <v>#N/A</v>
          </cell>
          <cell r="C115">
            <v>7811</v>
          </cell>
          <cell r="D115">
            <v>218</v>
          </cell>
          <cell r="E115">
            <v>218</v>
          </cell>
          <cell r="F115">
            <v>2</v>
          </cell>
          <cell r="G115">
            <v>218</v>
          </cell>
          <cell r="H115">
            <v>0</v>
          </cell>
          <cell r="I115">
            <v>0</v>
          </cell>
          <cell r="J115">
            <v>0</v>
          </cell>
          <cell r="K115">
            <v>0</v>
          </cell>
          <cell r="L115">
            <v>218</v>
          </cell>
          <cell r="M115">
            <v>0</v>
          </cell>
        </row>
        <row r="116">
          <cell r="A116" t="str">
            <v>APEX - JC/TN TDJCT</v>
          </cell>
          <cell r="B116" t="e">
            <v>#N/A</v>
          </cell>
          <cell r="C116">
            <v>7812</v>
          </cell>
          <cell r="D116">
            <v>58</v>
          </cell>
          <cell r="E116">
            <v>58</v>
          </cell>
          <cell r="F116">
            <v>1</v>
          </cell>
          <cell r="G116">
            <v>58</v>
          </cell>
          <cell r="H116">
            <v>0</v>
          </cell>
          <cell r="I116">
            <v>0</v>
          </cell>
          <cell r="J116">
            <v>0</v>
          </cell>
          <cell r="K116">
            <v>0</v>
          </cell>
          <cell r="L116">
            <v>58</v>
          </cell>
          <cell r="M116">
            <v>0</v>
          </cell>
        </row>
        <row r="117">
          <cell r="A117" t="str">
            <v>APEX - JC/TN TDJCT</v>
          </cell>
          <cell r="B117" t="e">
            <v>#N/A</v>
          </cell>
          <cell r="C117">
            <v>7813</v>
          </cell>
          <cell r="D117">
            <v>69</v>
          </cell>
          <cell r="E117">
            <v>347</v>
          </cell>
          <cell r="F117">
            <v>2</v>
          </cell>
          <cell r="G117">
            <v>208</v>
          </cell>
          <cell r="H117">
            <v>1</v>
          </cell>
          <cell r="I117">
            <v>-139</v>
          </cell>
          <cell r="J117">
            <v>0</v>
          </cell>
          <cell r="K117">
            <v>0</v>
          </cell>
          <cell r="L117">
            <v>69</v>
          </cell>
          <cell r="M117">
            <v>0</v>
          </cell>
        </row>
        <row r="118">
          <cell r="A118" t="str">
            <v>APEX - JC/TN TDJCT</v>
          </cell>
          <cell r="B118" t="e">
            <v>#N/A</v>
          </cell>
          <cell r="C118">
            <v>7815</v>
          </cell>
          <cell r="D118">
            <v>272</v>
          </cell>
          <cell r="E118">
            <v>272</v>
          </cell>
          <cell r="F118">
            <v>4</v>
          </cell>
          <cell r="G118">
            <v>272</v>
          </cell>
          <cell r="H118">
            <v>0</v>
          </cell>
          <cell r="I118">
            <v>0</v>
          </cell>
          <cell r="J118">
            <v>0</v>
          </cell>
          <cell r="K118">
            <v>0</v>
          </cell>
          <cell r="L118">
            <v>272</v>
          </cell>
          <cell r="M118">
            <v>0</v>
          </cell>
        </row>
        <row r="119">
          <cell r="A119" t="str">
            <v>APEX - JC/TN TDJCT</v>
          </cell>
          <cell r="B119" t="e">
            <v>#N/A</v>
          </cell>
          <cell r="C119">
            <v>7816</v>
          </cell>
          <cell r="D119">
            <v>387</v>
          </cell>
          <cell r="E119">
            <v>387</v>
          </cell>
          <cell r="F119">
            <v>3</v>
          </cell>
          <cell r="G119">
            <v>387</v>
          </cell>
          <cell r="H119">
            <v>0</v>
          </cell>
          <cell r="I119">
            <v>0</v>
          </cell>
          <cell r="J119">
            <v>0</v>
          </cell>
          <cell r="K119">
            <v>0</v>
          </cell>
          <cell r="L119">
            <v>387</v>
          </cell>
          <cell r="M119">
            <v>0</v>
          </cell>
        </row>
        <row r="120">
          <cell r="A120" t="str">
            <v>APEX - JC/TN TDJCT</v>
          </cell>
          <cell r="B120" t="e">
            <v>#N/A</v>
          </cell>
          <cell r="C120">
            <v>7817</v>
          </cell>
          <cell r="D120">
            <v>942</v>
          </cell>
          <cell r="E120">
            <v>942</v>
          </cell>
          <cell r="F120">
            <v>8</v>
          </cell>
          <cell r="G120">
            <v>942</v>
          </cell>
          <cell r="H120">
            <v>0</v>
          </cell>
          <cell r="I120">
            <v>0</v>
          </cell>
          <cell r="J120">
            <v>0</v>
          </cell>
          <cell r="K120">
            <v>0</v>
          </cell>
          <cell r="L120">
            <v>942</v>
          </cell>
          <cell r="M120">
            <v>0</v>
          </cell>
        </row>
        <row r="121">
          <cell r="A121" t="str">
            <v>APEX - JC/TN TDJCT</v>
          </cell>
          <cell r="B121" t="e">
            <v>#N/A</v>
          </cell>
          <cell r="C121">
            <v>7818</v>
          </cell>
          <cell r="D121">
            <v>656</v>
          </cell>
          <cell r="E121">
            <v>1296</v>
          </cell>
          <cell r="F121">
            <v>18</v>
          </cell>
          <cell r="G121">
            <v>1034</v>
          </cell>
          <cell r="H121">
            <v>6</v>
          </cell>
          <cell r="I121">
            <v>-378</v>
          </cell>
          <cell r="J121">
            <v>0</v>
          </cell>
          <cell r="K121">
            <v>0</v>
          </cell>
          <cell r="L121">
            <v>656</v>
          </cell>
          <cell r="M121">
            <v>0</v>
          </cell>
        </row>
        <row r="122">
          <cell r="A122" t="str">
            <v>APEX - JC/TN TDJCT</v>
          </cell>
          <cell r="B122" t="e">
            <v>#N/A</v>
          </cell>
          <cell r="C122">
            <v>7819</v>
          </cell>
          <cell r="D122">
            <v>2441</v>
          </cell>
          <cell r="E122">
            <v>2441</v>
          </cell>
          <cell r="F122">
            <v>19</v>
          </cell>
          <cell r="G122">
            <v>2441</v>
          </cell>
          <cell r="H122">
            <v>0</v>
          </cell>
          <cell r="I122">
            <v>0</v>
          </cell>
          <cell r="J122">
            <v>0</v>
          </cell>
          <cell r="K122">
            <v>0</v>
          </cell>
          <cell r="L122">
            <v>2441</v>
          </cell>
          <cell r="M122">
            <v>0</v>
          </cell>
        </row>
        <row r="123">
          <cell r="A123" t="str">
            <v>APEX - JC/TN TDJCT</v>
          </cell>
          <cell r="B123" t="e">
            <v>#N/A</v>
          </cell>
          <cell r="C123">
            <v>7820</v>
          </cell>
          <cell r="D123">
            <v>1894</v>
          </cell>
          <cell r="E123">
            <v>2221</v>
          </cell>
          <cell r="F123">
            <v>18</v>
          </cell>
          <cell r="G123">
            <v>2122</v>
          </cell>
          <cell r="H123">
            <v>2</v>
          </cell>
          <cell r="I123">
            <v>-228</v>
          </cell>
          <cell r="J123">
            <v>0</v>
          </cell>
          <cell r="K123">
            <v>0</v>
          </cell>
          <cell r="L123">
            <v>1894</v>
          </cell>
          <cell r="M123">
            <v>0</v>
          </cell>
        </row>
        <row r="124">
          <cell r="A124" t="str">
            <v>APEX - JC/TN TDJCT</v>
          </cell>
          <cell r="B124" t="e">
            <v>#N/A</v>
          </cell>
          <cell r="C124">
            <v>7821</v>
          </cell>
          <cell r="D124">
            <v>648</v>
          </cell>
          <cell r="E124">
            <v>764</v>
          </cell>
          <cell r="F124">
            <v>12</v>
          </cell>
          <cell r="G124">
            <v>706</v>
          </cell>
          <cell r="H124">
            <v>1</v>
          </cell>
          <cell r="I124">
            <v>-58</v>
          </cell>
          <cell r="J124">
            <v>0</v>
          </cell>
          <cell r="K124">
            <v>0</v>
          </cell>
          <cell r="L124">
            <v>648</v>
          </cell>
          <cell r="M124">
            <v>0</v>
          </cell>
        </row>
        <row r="125">
          <cell r="A125" t="str">
            <v>APEX - JC/TN TDJCT</v>
          </cell>
          <cell r="B125" t="e">
            <v>#N/A</v>
          </cell>
          <cell r="C125">
            <v>7822</v>
          </cell>
          <cell r="D125">
            <v>1141</v>
          </cell>
          <cell r="E125">
            <v>1657</v>
          </cell>
          <cell r="F125">
            <v>12</v>
          </cell>
          <cell r="G125">
            <v>1558</v>
          </cell>
          <cell r="H125">
            <v>3</v>
          </cell>
          <cell r="I125">
            <v>-417</v>
          </cell>
          <cell r="J125">
            <v>0</v>
          </cell>
          <cell r="K125">
            <v>0</v>
          </cell>
          <cell r="L125">
            <v>1141</v>
          </cell>
          <cell r="M125">
            <v>0</v>
          </cell>
        </row>
        <row r="126">
          <cell r="A126" t="str">
            <v>APEX - JC/TN TDJCT</v>
          </cell>
          <cell r="B126" t="e">
            <v>#N/A</v>
          </cell>
          <cell r="C126">
            <v>7825</v>
          </cell>
          <cell r="D126">
            <v>10</v>
          </cell>
          <cell r="E126">
            <v>248</v>
          </cell>
          <cell r="F126">
            <v>1</v>
          </cell>
          <cell r="G126">
            <v>129</v>
          </cell>
          <cell r="H126">
            <v>1</v>
          </cell>
          <cell r="I126">
            <v>-119</v>
          </cell>
          <cell r="J126">
            <v>0</v>
          </cell>
          <cell r="K126">
            <v>0</v>
          </cell>
          <cell r="L126">
            <v>10</v>
          </cell>
          <cell r="M126">
            <v>0</v>
          </cell>
        </row>
        <row r="127">
          <cell r="A127" t="str">
            <v>APEX - JC/TN TEJCT</v>
          </cell>
          <cell r="B127" t="e">
            <v>#N/A</v>
          </cell>
          <cell r="C127">
            <v>7089</v>
          </cell>
          <cell r="D127">
            <v>-68</v>
          </cell>
          <cell r="E127">
            <v>68</v>
          </cell>
          <cell r="F127">
            <v>0</v>
          </cell>
          <cell r="G127">
            <v>0</v>
          </cell>
          <cell r="H127">
            <v>1</v>
          </cell>
          <cell r="I127">
            <v>-68</v>
          </cell>
          <cell r="J127">
            <v>0</v>
          </cell>
          <cell r="K127">
            <v>0</v>
          </cell>
          <cell r="L127">
            <v>-68</v>
          </cell>
          <cell r="M127">
            <v>0</v>
          </cell>
        </row>
        <row r="128">
          <cell r="A128" t="str">
            <v>APEX - JC/TN TEJCT</v>
          </cell>
          <cell r="B128" t="e">
            <v>#N/A</v>
          </cell>
          <cell r="C128">
            <v>7117</v>
          </cell>
          <cell r="D128">
            <v>-99</v>
          </cell>
          <cell r="E128">
            <v>99</v>
          </cell>
          <cell r="F128">
            <v>0</v>
          </cell>
          <cell r="G128">
            <v>0</v>
          </cell>
          <cell r="H128">
            <v>1</v>
          </cell>
          <cell r="I128">
            <v>-99</v>
          </cell>
          <cell r="J128">
            <v>0</v>
          </cell>
          <cell r="K128">
            <v>0</v>
          </cell>
          <cell r="L128">
            <v>-99</v>
          </cell>
          <cell r="M128">
            <v>0</v>
          </cell>
        </row>
        <row r="129">
          <cell r="A129" t="str">
            <v>APEX - JC/TN TEJCT</v>
          </cell>
          <cell r="B129" t="e">
            <v>#N/A</v>
          </cell>
          <cell r="C129">
            <v>7133</v>
          </cell>
          <cell r="D129">
            <v>-248</v>
          </cell>
          <cell r="E129">
            <v>248</v>
          </cell>
          <cell r="F129">
            <v>0</v>
          </cell>
          <cell r="G129">
            <v>0</v>
          </cell>
          <cell r="H129">
            <v>2</v>
          </cell>
          <cell r="I129">
            <v>-248</v>
          </cell>
          <cell r="J129">
            <v>0</v>
          </cell>
          <cell r="K129">
            <v>0</v>
          </cell>
          <cell r="L129">
            <v>-248</v>
          </cell>
          <cell r="M129">
            <v>0</v>
          </cell>
        </row>
        <row r="130">
          <cell r="A130" t="str">
            <v>APEX - JC/TN TEJCT</v>
          </cell>
          <cell r="B130" t="e">
            <v>#N/A</v>
          </cell>
          <cell r="C130">
            <v>7170</v>
          </cell>
          <cell r="D130">
            <v>-139</v>
          </cell>
          <cell r="E130">
            <v>139</v>
          </cell>
          <cell r="F130">
            <v>0</v>
          </cell>
          <cell r="G130">
            <v>0</v>
          </cell>
          <cell r="H130">
            <v>1</v>
          </cell>
          <cell r="I130">
            <v>-139</v>
          </cell>
          <cell r="J130">
            <v>0</v>
          </cell>
          <cell r="K130">
            <v>0</v>
          </cell>
          <cell r="L130">
            <v>-139</v>
          </cell>
          <cell r="M130">
            <v>0</v>
          </cell>
        </row>
        <row r="131">
          <cell r="A131" t="str">
            <v>APEX - JC/TN TEJCT</v>
          </cell>
          <cell r="B131" t="e">
            <v>#N/A</v>
          </cell>
          <cell r="C131">
            <v>7172</v>
          </cell>
          <cell r="D131">
            <v>-119</v>
          </cell>
          <cell r="E131">
            <v>119</v>
          </cell>
          <cell r="F131">
            <v>0</v>
          </cell>
          <cell r="G131">
            <v>0</v>
          </cell>
          <cell r="H131">
            <v>1</v>
          </cell>
          <cell r="I131">
            <v>-119</v>
          </cell>
          <cell r="J131">
            <v>0</v>
          </cell>
          <cell r="K131">
            <v>0</v>
          </cell>
          <cell r="L131">
            <v>-119</v>
          </cell>
          <cell r="M131">
            <v>0</v>
          </cell>
        </row>
        <row r="132">
          <cell r="A132" t="str">
            <v>APEX - JC/TN TEJCT</v>
          </cell>
          <cell r="B132" t="e">
            <v>#N/A</v>
          </cell>
          <cell r="C132">
            <v>7749</v>
          </cell>
          <cell r="D132">
            <v>-99</v>
          </cell>
          <cell r="E132">
            <v>99</v>
          </cell>
          <cell r="F132">
            <v>0</v>
          </cell>
          <cell r="G132">
            <v>0</v>
          </cell>
          <cell r="H132">
            <v>1</v>
          </cell>
          <cell r="I132">
            <v>-99</v>
          </cell>
          <cell r="J132">
            <v>0</v>
          </cell>
          <cell r="K132">
            <v>0</v>
          </cell>
          <cell r="L132">
            <v>-99</v>
          </cell>
          <cell r="M132">
            <v>0</v>
          </cell>
        </row>
        <row r="133">
          <cell r="A133" t="str">
            <v>APEX - JC/TN TEJCT</v>
          </cell>
          <cell r="B133" t="e">
            <v>#N/A</v>
          </cell>
          <cell r="C133">
            <v>7754</v>
          </cell>
          <cell r="D133">
            <v>99</v>
          </cell>
          <cell r="E133">
            <v>99</v>
          </cell>
          <cell r="F133">
            <v>1</v>
          </cell>
          <cell r="G133">
            <v>99</v>
          </cell>
          <cell r="H133">
            <v>0</v>
          </cell>
          <cell r="I133">
            <v>0</v>
          </cell>
          <cell r="J133">
            <v>0</v>
          </cell>
          <cell r="K133">
            <v>0</v>
          </cell>
          <cell r="L133">
            <v>99</v>
          </cell>
          <cell r="M133">
            <v>0</v>
          </cell>
        </row>
        <row r="134">
          <cell r="A134" t="str">
            <v>APEX - JC/TN TEJCT</v>
          </cell>
          <cell r="B134" t="e">
            <v>#N/A</v>
          </cell>
          <cell r="C134">
            <v>7755</v>
          </cell>
          <cell r="D134">
            <v>0</v>
          </cell>
          <cell r="E134">
            <v>78</v>
          </cell>
          <cell r="F134">
            <v>1</v>
          </cell>
          <cell r="G134">
            <v>78</v>
          </cell>
          <cell r="H134">
            <v>1</v>
          </cell>
          <cell r="I134">
            <v>-78</v>
          </cell>
          <cell r="J134">
            <v>0</v>
          </cell>
          <cell r="K134">
            <v>0</v>
          </cell>
          <cell r="L134">
            <v>0</v>
          </cell>
          <cell r="M134">
            <v>0</v>
          </cell>
        </row>
        <row r="135">
          <cell r="A135" t="str">
            <v>APEX - JC/TN TEJCT</v>
          </cell>
          <cell r="B135" t="e">
            <v>#N/A</v>
          </cell>
          <cell r="C135">
            <v>7756</v>
          </cell>
          <cell r="D135">
            <v>407</v>
          </cell>
          <cell r="E135">
            <v>407</v>
          </cell>
          <cell r="F135">
            <v>3</v>
          </cell>
          <cell r="G135">
            <v>407</v>
          </cell>
          <cell r="H135">
            <v>0</v>
          </cell>
          <cell r="I135">
            <v>0</v>
          </cell>
          <cell r="J135">
            <v>0</v>
          </cell>
          <cell r="K135">
            <v>0</v>
          </cell>
          <cell r="L135">
            <v>407</v>
          </cell>
          <cell r="M135">
            <v>0</v>
          </cell>
        </row>
        <row r="136">
          <cell r="A136" t="str">
            <v>APEX - JC/TN TEJCT</v>
          </cell>
          <cell r="B136" t="e">
            <v>#N/A</v>
          </cell>
          <cell r="C136">
            <v>7757</v>
          </cell>
          <cell r="D136">
            <v>238</v>
          </cell>
          <cell r="E136">
            <v>337</v>
          </cell>
          <cell r="F136">
            <v>3</v>
          </cell>
          <cell r="G136">
            <v>337</v>
          </cell>
          <cell r="H136">
            <v>1</v>
          </cell>
          <cell r="I136">
            <v>-99</v>
          </cell>
          <cell r="J136">
            <v>0</v>
          </cell>
          <cell r="K136">
            <v>0</v>
          </cell>
          <cell r="L136">
            <v>238</v>
          </cell>
          <cell r="M136">
            <v>0</v>
          </cell>
        </row>
        <row r="137">
          <cell r="A137" t="str">
            <v>APEX - JC/TN TEJCT</v>
          </cell>
          <cell r="B137" t="e">
            <v>#N/A</v>
          </cell>
          <cell r="C137">
            <v>7758</v>
          </cell>
          <cell r="D137">
            <v>292</v>
          </cell>
          <cell r="E137">
            <v>476</v>
          </cell>
          <cell r="F137">
            <v>6</v>
          </cell>
          <cell r="G137">
            <v>418</v>
          </cell>
          <cell r="H137">
            <v>2</v>
          </cell>
          <cell r="I137">
            <v>-126</v>
          </cell>
          <cell r="J137">
            <v>0</v>
          </cell>
          <cell r="K137">
            <v>0</v>
          </cell>
          <cell r="L137">
            <v>292</v>
          </cell>
          <cell r="M137">
            <v>0</v>
          </cell>
        </row>
        <row r="138">
          <cell r="A138" t="str">
            <v>APEX - JC/TN TEJCT</v>
          </cell>
          <cell r="B138" t="e">
            <v>#N/A</v>
          </cell>
          <cell r="C138">
            <v>7759</v>
          </cell>
          <cell r="D138">
            <v>297</v>
          </cell>
          <cell r="E138">
            <v>297</v>
          </cell>
          <cell r="F138">
            <v>3</v>
          </cell>
          <cell r="G138">
            <v>297</v>
          </cell>
          <cell r="H138">
            <v>0</v>
          </cell>
          <cell r="I138">
            <v>0</v>
          </cell>
          <cell r="J138">
            <v>0</v>
          </cell>
          <cell r="K138">
            <v>0</v>
          </cell>
          <cell r="L138">
            <v>297</v>
          </cell>
          <cell r="M138">
            <v>0</v>
          </cell>
        </row>
        <row r="139">
          <cell r="A139" t="str">
            <v>APEX - JC/TN TEJCT</v>
          </cell>
          <cell r="B139" t="e">
            <v>#N/A</v>
          </cell>
          <cell r="C139">
            <v>7761</v>
          </cell>
          <cell r="D139">
            <v>0</v>
          </cell>
          <cell r="E139">
            <v>116</v>
          </cell>
          <cell r="F139">
            <v>1</v>
          </cell>
          <cell r="G139">
            <v>58</v>
          </cell>
          <cell r="H139">
            <v>1</v>
          </cell>
          <cell r="I139">
            <v>-58</v>
          </cell>
          <cell r="J139">
            <v>0</v>
          </cell>
          <cell r="K139">
            <v>0</v>
          </cell>
          <cell r="L139">
            <v>0</v>
          </cell>
          <cell r="M139">
            <v>0</v>
          </cell>
        </row>
        <row r="140">
          <cell r="A140" t="str">
            <v>APEX - JC/TN TEJCT</v>
          </cell>
          <cell r="B140" t="e">
            <v>#N/A</v>
          </cell>
          <cell r="C140">
            <v>7763</v>
          </cell>
          <cell r="D140">
            <v>406</v>
          </cell>
          <cell r="E140">
            <v>1478</v>
          </cell>
          <cell r="F140">
            <v>9</v>
          </cell>
          <cell r="G140">
            <v>1081</v>
          </cell>
          <cell r="H140">
            <v>5</v>
          </cell>
          <cell r="I140">
            <v>-675</v>
          </cell>
          <cell r="J140">
            <v>0</v>
          </cell>
          <cell r="K140">
            <v>0</v>
          </cell>
          <cell r="L140">
            <v>406</v>
          </cell>
          <cell r="M140">
            <v>0</v>
          </cell>
        </row>
        <row r="141">
          <cell r="A141" t="str">
            <v>APEX - JC/TN TEJCT</v>
          </cell>
          <cell r="B141" t="e">
            <v>#N/A</v>
          </cell>
          <cell r="C141">
            <v>7764</v>
          </cell>
          <cell r="D141">
            <v>290</v>
          </cell>
          <cell r="E141">
            <v>426</v>
          </cell>
          <cell r="F141">
            <v>6</v>
          </cell>
          <cell r="G141">
            <v>358</v>
          </cell>
          <cell r="H141">
            <v>1</v>
          </cell>
          <cell r="I141">
            <v>-68</v>
          </cell>
          <cell r="J141">
            <v>0</v>
          </cell>
          <cell r="K141">
            <v>0</v>
          </cell>
          <cell r="L141">
            <v>290</v>
          </cell>
          <cell r="M141">
            <v>0</v>
          </cell>
        </row>
        <row r="142">
          <cell r="A142" t="str">
            <v>APEX - JC/TN TEJCT</v>
          </cell>
          <cell r="B142" t="e">
            <v>#N/A</v>
          </cell>
          <cell r="C142">
            <v>7765</v>
          </cell>
          <cell r="D142">
            <v>962</v>
          </cell>
          <cell r="E142">
            <v>962</v>
          </cell>
          <cell r="F142">
            <v>8</v>
          </cell>
          <cell r="G142">
            <v>962</v>
          </cell>
          <cell r="H142">
            <v>0</v>
          </cell>
          <cell r="I142">
            <v>0</v>
          </cell>
          <cell r="J142">
            <v>0</v>
          </cell>
          <cell r="K142">
            <v>0</v>
          </cell>
          <cell r="L142">
            <v>962</v>
          </cell>
          <cell r="M142">
            <v>0</v>
          </cell>
        </row>
        <row r="143">
          <cell r="A143" t="str">
            <v>APEX - JC/TN TEJCT</v>
          </cell>
          <cell r="B143" t="e">
            <v>#N/A</v>
          </cell>
          <cell r="C143">
            <v>7769</v>
          </cell>
          <cell r="D143">
            <v>347</v>
          </cell>
          <cell r="E143">
            <v>347</v>
          </cell>
          <cell r="F143">
            <v>3</v>
          </cell>
          <cell r="G143">
            <v>347</v>
          </cell>
          <cell r="H143">
            <v>0</v>
          </cell>
          <cell r="I143">
            <v>0</v>
          </cell>
          <cell r="J143">
            <v>0</v>
          </cell>
          <cell r="K143">
            <v>0</v>
          </cell>
          <cell r="L143">
            <v>347</v>
          </cell>
          <cell r="M143">
            <v>0</v>
          </cell>
        </row>
        <row r="144">
          <cell r="A144" t="str">
            <v>APEX - JC/TN TEJCT</v>
          </cell>
          <cell r="B144" t="e">
            <v>#N/A</v>
          </cell>
          <cell r="C144">
            <v>7771</v>
          </cell>
          <cell r="D144">
            <v>506</v>
          </cell>
          <cell r="E144">
            <v>605</v>
          </cell>
          <cell r="F144">
            <v>5</v>
          </cell>
          <cell r="G144">
            <v>605</v>
          </cell>
          <cell r="H144">
            <v>1</v>
          </cell>
          <cell r="I144">
            <v>-99</v>
          </cell>
          <cell r="J144">
            <v>0</v>
          </cell>
          <cell r="K144">
            <v>0</v>
          </cell>
          <cell r="L144">
            <v>506</v>
          </cell>
          <cell r="M144">
            <v>0</v>
          </cell>
        </row>
        <row r="145">
          <cell r="A145" t="str">
            <v>APEX - JC/TN TEJCT</v>
          </cell>
          <cell r="B145" t="e">
            <v>#N/A</v>
          </cell>
          <cell r="C145">
            <v>7773</v>
          </cell>
          <cell r="D145">
            <v>68</v>
          </cell>
          <cell r="E145">
            <v>68</v>
          </cell>
          <cell r="F145">
            <v>1</v>
          </cell>
          <cell r="G145">
            <v>68</v>
          </cell>
          <cell r="H145">
            <v>0</v>
          </cell>
          <cell r="I145">
            <v>0</v>
          </cell>
          <cell r="J145">
            <v>0</v>
          </cell>
          <cell r="K145">
            <v>0</v>
          </cell>
          <cell r="L145">
            <v>68</v>
          </cell>
          <cell r="M145">
            <v>0</v>
          </cell>
        </row>
        <row r="146">
          <cell r="A146" t="str">
            <v>APEX - JC/TN TEJCT</v>
          </cell>
          <cell r="B146" t="e">
            <v>#N/A</v>
          </cell>
          <cell r="C146">
            <v>7776</v>
          </cell>
          <cell r="D146">
            <v>58</v>
          </cell>
          <cell r="E146">
            <v>58</v>
          </cell>
          <cell r="F146">
            <v>1</v>
          </cell>
          <cell r="G146">
            <v>58</v>
          </cell>
          <cell r="H146">
            <v>0</v>
          </cell>
          <cell r="I146">
            <v>0</v>
          </cell>
          <cell r="J146">
            <v>0</v>
          </cell>
          <cell r="K146">
            <v>0</v>
          </cell>
          <cell r="L146">
            <v>58</v>
          </cell>
          <cell r="M146">
            <v>0</v>
          </cell>
        </row>
        <row r="147">
          <cell r="A147" t="str">
            <v>APEX - JC/TN TEJCT</v>
          </cell>
          <cell r="B147" t="e">
            <v>#N/A</v>
          </cell>
          <cell r="C147">
            <v>7778</v>
          </cell>
          <cell r="D147">
            <v>2062</v>
          </cell>
          <cell r="E147">
            <v>3739</v>
          </cell>
          <cell r="F147">
            <v>27</v>
          </cell>
          <cell r="G147">
            <v>3213</v>
          </cell>
          <cell r="H147">
            <v>9</v>
          </cell>
          <cell r="I147">
            <v>-1151</v>
          </cell>
          <cell r="J147">
            <v>0</v>
          </cell>
          <cell r="K147">
            <v>0</v>
          </cell>
          <cell r="L147">
            <v>2062</v>
          </cell>
          <cell r="M147">
            <v>0</v>
          </cell>
        </row>
        <row r="148">
          <cell r="A148" t="str">
            <v>APEX - JC/TN TEJCT</v>
          </cell>
          <cell r="B148" t="e">
            <v>#N/A</v>
          </cell>
          <cell r="C148">
            <v>7779</v>
          </cell>
          <cell r="D148">
            <v>572</v>
          </cell>
          <cell r="E148">
            <v>708</v>
          </cell>
          <cell r="F148">
            <v>10</v>
          </cell>
          <cell r="G148">
            <v>640</v>
          </cell>
          <cell r="H148">
            <v>1</v>
          </cell>
          <cell r="I148">
            <v>-68</v>
          </cell>
          <cell r="J148">
            <v>0</v>
          </cell>
          <cell r="K148">
            <v>0</v>
          </cell>
          <cell r="L148">
            <v>572</v>
          </cell>
          <cell r="M148">
            <v>0</v>
          </cell>
        </row>
        <row r="149">
          <cell r="A149" t="str">
            <v>APEX - JC/TN TEJCT</v>
          </cell>
          <cell r="B149" t="e">
            <v>#N/A</v>
          </cell>
          <cell r="C149">
            <v>7780</v>
          </cell>
          <cell r="D149">
            <v>486</v>
          </cell>
          <cell r="E149">
            <v>1617</v>
          </cell>
          <cell r="F149">
            <v>9</v>
          </cell>
          <cell r="G149">
            <v>1111</v>
          </cell>
          <cell r="H149">
            <v>5</v>
          </cell>
          <cell r="I149">
            <v>-625</v>
          </cell>
          <cell r="J149">
            <v>0</v>
          </cell>
          <cell r="K149">
            <v>0</v>
          </cell>
          <cell r="L149">
            <v>486</v>
          </cell>
          <cell r="M149">
            <v>0</v>
          </cell>
        </row>
        <row r="150">
          <cell r="A150" t="str">
            <v>APEX - JC/TN TEJCT</v>
          </cell>
          <cell r="B150" t="e">
            <v>#N/A</v>
          </cell>
          <cell r="C150">
            <v>7781</v>
          </cell>
          <cell r="D150">
            <v>248</v>
          </cell>
          <cell r="E150">
            <v>248</v>
          </cell>
          <cell r="F150">
            <v>2</v>
          </cell>
          <cell r="G150">
            <v>248</v>
          </cell>
          <cell r="H150">
            <v>0</v>
          </cell>
          <cell r="I150">
            <v>0</v>
          </cell>
          <cell r="J150">
            <v>0</v>
          </cell>
          <cell r="K150">
            <v>0</v>
          </cell>
          <cell r="L150">
            <v>248</v>
          </cell>
          <cell r="M150">
            <v>0</v>
          </cell>
        </row>
        <row r="151">
          <cell r="A151" t="str">
            <v>APEX - JC/TN TEJCT</v>
          </cell>
          <cell r="B151" t="e">
            <v>#N/A</v>
          </cell>
          <cell r="C151">
            <v>7782</v>
          </cell>
          <cell r="D151">
            <v>58</v>
          </cell>
          <cell r="E151">
            <v>58</v>
          </cell>
          <cell r="F151">
            <v>1</v>
          </cell>
          <cell r="G151">
            <v>58</v>
          </cell>
          <cell r="H151">
            <v>0</v>
          </cell>
          <cell r="I151">
            <v>0</v>
          </cell>
          <cell r="J151">
            <v>0</v>
          </cell>
          <cell r="K151">
            <v>0</v>
          </cell>
          <cell r="L151">
            <v>58</v>
          </cell>
          <cell r="M151">
            <v>0</v>
          </cell>
        </row>
        <row r="152">
          <cell r="A152" t="str">
            <v>APEX - JC/TN TEJCT</v>
          </cell>
          <cell r="B152" t="e">
            <v>#N/A</v>
          </cell>
          <cell r="C152">
            <v>7783</v>
          </cell>
          <cell r="D152">
            <v>0</v>
          </cell>
          <cell r="E152">
            <v>129</v>
          </cell>
          <cell r="F152">
            <v>1</v>
          </cell>
          <cell r="G152">
            <v>129</v>
          </cell>
          <cell r="H152">
            <v>1</v>
          </cell>
          <cell r="I152">
            <v>-129</v>
          </cell>
          <cell r="J152">
            <v>0</v>
          </cell>
          <cell r="K152">
            <v>0</v>
          </cell>
          <cell r="L152">
            <v>0</v>
          </cell>
          <cell r="M152">
            <v>0</v>
          </cell>
        </row>
        <row r="153">
          <cell r="A153" t="str">
            <v>APEX - JC/TN TEJCT</v>
          </cell>
          <cell r="B153" t="e">
            <v>#N/A</v>
          </cell>
          <cell r="C153">
            <v>7784</v>
          </cell>
          <cell r="D153">
            <v>327</v>
          </cell>
          <cell r="E153">
            <v>327</v>
          </cell>
          <cell r="F153">
            <v>3</v>
          </cell>
          <cell r="G153">
            <v>327</v>
          </cell>
          <cell r="H153">
            <v>0</v>
          </cell>
          <cell r="I153">
            <v>0</v>
          </cell>
          <cell r="J153">
            <v>0</v>
          </cell>
          <cell r="K153">
            <v>0</v>
          </cell>
          <cell r="L153">
            <v>327</v>
          </cell>
          <cell r="M153">
            <v>0</v>
          </cell>
        </row>
        <row r="154">
          <cell r="A154" t="str">
            <v>APEX - JC/TN TEJCT</v>
          </cell>
          <cell r="B154" t="e">
            <v>#N/A</v>
          </cell>
          <cell r="C154">
            <v>7785</v>
          </cell>
          <cell r="D154">
            <v>116</v>
          </cell>
          <cell r="E154">
            <v>116</v>
          </cell>
          <cell r="F154">
            <v>2</v>
          </cell>
          <cell r="G154">
            <v>116</v>
          </cell>
          <cell r="H154">
            <v>0</v>
          </cell>
          <cell r="I154">
            <v>0</v>
          </cell>
          <cell r="J154">
            <v>0</v>
          </cell>
          <cell r="K154">
            <v>0</v>
          </cell>
          <cell r="L154">
            <v>116</v>
          </cell>
          <cell r="M154">
            <v>0</v>
          </cell>
        </row>
        <row r="155">
          <cell r="A155" t="str">
            <v>APEX - JC/TN TEJCT</v>
          </cell>
          <cell r="B155" t="e">
            <v>#N/A</v>
          </cell>
          <cell r="C155">
            <v>7786</v>
          </cell>
          <cell r="D155">
            <v>248</v>
          </cell>
          <cell r="E155">
            <v>357</v>
          </cell>
          <cell r="F155">
            <v>3</v>
          </cell>
          <cell r="G155">
            <v>357</v>
          </cell>
          <cell r="H155">
            <v>1</v>
          </cell>
          <cell r="I155">
            <v>-109</v>
          </cell>
          <cell r="J155">
            <v>0</v>
          </cell>
          <cell r="K155">
            <v>0</v>
          </cell>
          <cell r="L155">
            <v>248</v>
          </cell>
          <cell r="M155">
            <v>0</v>
          </cell>
        </row>
        <row r="156">
          <cell r="A156" t="str">
            <v>APEX - JC/TN TEJCT</v>
          </cell>
          <cell r="B156" t="e">
            <v>#N/A</v>
          </cell>
          <cell r="C156">
            <v>7787</v>
          </cell>
          <cell r="D156">
            <v>824</v>
          </cell>
          <cell r="E156">
            <v>1667</v>
          </cell>
          <cell r="F156">
            <v>10</v>
          </cell>
          <cell r="G156">
            <v>1310</v>
          </cell>
          <cell r="H156">
            <v>4</v>
          </cell>
          <cell r="I156">
            <v>-486</v>
          </cell>
          <cell r="J156">
            <v>0</v>
          </cell>
          <cell r="K156">
            <v>0</v>
          </cell>
          <cell r="L156">
            <v>824</v>
          </cell>
          <cell r="M156">
            <v>0</v>
          </cell>
        </row>
        <row r="157">
          <cell r="A157" t="str">
            <v>APEX - JC/TN TEJCT</v>
          </cell>
          <cell r="B157" t="e">
            <v>#N/A</v>
          </cell>
          <cell r="C157">
            <v>7788</v>
          </cell>
          <cell r="D157">
            <v>68</v>
          </cell>
          <cell r="E157">
            <v>68</v>
          </cell>
          <cell r="F157">
            <v>1</v>
          </cell>
          <cell r="G157">
            <v>68</v>
          </cell>
          <cell r="H157">
            <v>0</v>
          </cell>
          <cell r="I157">
            <v>0</v>
          </cell>
          <cell r="J157">
            <v>0</v>
          </cell>
          <cell r="K157">
            <v>0</v>
          </cell>
          <cell r="L157">
            <v>68</v>
          </cell>
          <cell r="M157">
            <v>0</v>
          </cell>
        </row>
        <row r="158">
          <cell r="A158" t="str">
            <v>APEX - JC/TN TEJCT</v>
          </cell>
          <cell r="B158" t="e">
            <v>#N/A</v>
          </cell>
          <cell r="C158">
            <v>7789</v>
          </cell>
          <cell r="D158">
            <v>-119</v>
          </cell>
          <cell r="E158">
            <v>119</v>
          </cell>
          <cell r="F158">
            <v>0</v>
          </cell>
          <cell r="G158">
            <v>0</v>
          </cell>
          <cell r="H158">
            <v>1</v>
          </cell>
          <cell r="I158">
            <v>-119</v>
          </cell>
          <cell r="J158">
            <v>0</v>
          </cell>
          <cell r="K158">
            <v>0</v>
          </cell>
          <cell r="L158">
            <v>-119</v>
          </cell>
          <cell r="M158">
            <v>0</v>
          </cell>
        </row>
        <row r="159">
          <cell r="A159" t="str">
            <v>APEX - JC/TN TEJCT</v>
          </cell>
          <cell r="B159" t="e">
            <v>#N/A</v>
          </cell>
          <cell r="C159">
            <v>7790</v>
          </cell>
          <cell r="D159">
            <v>436</v>
          </cell>
          <cell r="E159">
            <v>436</v>
          </cell>
          <cell r="F159">
            <v>4</v>
          </cell>
          <cell r="G159">
            <v>436</v>
          </cell>
          <cell r="H159">
            <v>0</v>
          </cell>
          <cell r="I159">
            <v>0</v>
          </cell>
          <cell r="J159">
            <v>0</v>
          </cell>
          <cell r="K159">
            <v>0</v>
          </cell>
          <cell r="L159">
            <v>436</v>
          </cell>
          <cell r="M159">
            <v>0</v>
          </cell>
        </row>
        <row r="160">
          <cell r="A160" t="str">
            <v>APEX - JC/TN TEJCT</v>
          </cell>
          <cell r="B160" t="e">
            <v>#N/A</v>
          </cell>
          <cell r="C160">
            <v>7791</v>
          </cell>
          <cell r="D160">
            <v>194</v>
          </cell>
          <cell r="E160">
            <v>378</v>
          </cell>
          <cell r="F160">
            <v>5</v>
          </cell>
          <cell r="G160">
            <v>320</v>
          </cell>
          <cell r="H160">
            <v>2</v>
          </cell>
          <cell r="I160">
            <v>-126</v>
          </cell>
          <cell r="J160">
            <v>0</v>
          </cell>
          <cell r="K160">
            <v>0</v>
          </cell>
          <cell r="L160">
            <v>194</v>
          </cell>
          <cell r="M160">
            <v>0</v>
          </cell>
        </row>
        <row r="161">
          <cell r="A161" t="str">
            <v>APEX - JC/TN TEJCT</v>
          </cell>
          <cell r="B161" t="e">
            <v>#N/A</v>
          </cell>
          <cell r="C161">
            <v>7792</v>
          </cell>
          <cell r="D161">
            <v>99</v>
          </cell>
          <cell r="E161">
            <v>99</v>
          </cell>
          <cell r="F161">
            <v>1</v>
          </cell>
          <cell r="G161">
            <v>99</v>
          </cell>
          <cell r="H161">
            <v>0</v>
          </cell>
          <cell r="I161">
            <v>0</v>
          </cell>
          <cell r="J161">
            <v>0</v>
          </cell>
          <cell r="K161">
            <v>0</v>
          </cell>
          <cell r="L161">
            <v>99</v>
          </cell>
          <cell r="M161">
            <v>0</v>
          </cell>
        </row>
        <row r="162">
          <cell r="A162" t="str">
            <v>APEX - JC/TN TEJCT</v>
          </cell>
          <cell r="B162" t="e">
            <v>#N/A</v>
          </cell>
          <cell r="C162">
            <v>7796</v>
          </cell>
          <cell r="D162">
            <v>-129</v>
          </cell>
          <cell r="E162">
            <v>129</v>
          </cell>
          <cell r="F162">
            <v>0</v>
          </cell>
          <cell r="G162">
            <v>0</v>
          </cell>
          <cell r="H162">
            <v>1</v>
          </cell>
          <cell r="I162">
            <v>-129</v>
          </cell>
          <cell r="J162">
            <v>0</v>
          </cell>
          <cell r="K162">
            <v>0</v>
          </cell>
          <cell r="L162">
            <v>-129</v>
          </cell>
          <cell r="M162">
            <v>0</v>
          </cell>
        </row>
        <row r="163">
          <cell r="A163" t="str">
            <v>APEX - JC/TN TEJCT</v>
          </cell>
          <cell r="B163" t="e">
            <v>#N/A</v>
          </cell>
          <cell r="C163">
            <v>7803</v>
          </cell>
          <cell r="D163">
            <v>78</v>
          </cell>
          <cell r="E163">
            <v>78</v>
          </cell>
          <cell r="F163">
            <v>1</v>
          </cell>
          <cell r="G163">
            <v>78</v>
          </cell>
          <cell r="H163">
            <v>0</v>
          </cell>
          <cell r="I163">
            <v>0</v>
          </cell>
          <cell r="J163">
            <v>0</v>
          </cell>
          <cell r="K163">
            <v>0</v>
          </cell>
          <cell r="L163">
            <v>78</v>
          </cell>
          <cell r="M163">
            <v>0</v>
          </cell>
        </row>
        <row r="164">
          <cell r="A164" t="str">
            <v>APEX - JC/TN TEJCT</v>
          </cell>
          <cell r="B164" t="e">
            <v>#N/A</v>
          </cell>
          <cell r="C164">
            <v>7805</v>
          </cell>
          <cell r="D164">
            <v>387</v>
          </cell>
          <cell r="E164">
            <v>387</v>
          </cell>
          <cell r="F164">
            <v>3</v>
          </cell>
          <cell r="G164">
            <v>387</v>
          </cell>
          <cell r="H164">
            <v>0</v>
          </cell>
          <cell r="I164">
            <v>0</v>
          </cell>
          <cell r="J164">
            <v>0</v>
          </cell>
          <cell r="K164">
            <v>0</v>
          </cell>
          <cell r="L164">
            <v>387</v>
          </cell>
          <cell r="M164">
            <v>0</v>
          </cell>
        </row>
        <row r="165">
          <cell r="A165" t="str">
            <v>APEX - JC/TN TEJCT</v>
          </cell>
          <cell r="B165" t="e">
            <v>#N/A</v>
          </cell>
          <cell r="C165">
            <v>7806</v>
          </cell>
          <cell r="D165">
            <v>58</v>
          </cell>
          <cell r="E165">
            <v>58</v>
          </cell>
          <cell r="F165">
            <v>1</v>
          </cell>
          <cell r="G165">
            <v>58</v>
          </cell>
          <cell r="H165">
            <v>0</v>
          </cell>
          <cell r="I165">
            <v>0</v>
          </cell>
          <cell r="J165">
            <v>0</v>
          </cell>
          <cell r="K165">
            <v>0</v>
          </cell>
          <cell r="L165">
            <v>58</v>
          </cell>
          <cell r="M165">
            <v>0</v>
          </cell>
        </row>
        <row r="166">
          <cell r="A166" t="str">
            <v>APEX - JC/TN TEJCT</v>
          </cell>
          <cell r="B166" t="e">
            <v>#N/A</v>
          </cell>
          <cell r="C166">
            <v>7807</v>
          </cell>
          <cell r="D166">
            <v>198</v>
          </cell>
          <cell r="E166">
            <v>327</v>
          </cell>
          <cell r="F166">
            <v>3</v>
          </cell>
          <cell r="G166">
            <v>327</v>
          </cell>
          <cell r="H166">
            <v>1</v>
          </cell>
          <cell r="I166">
            <v>-129</v>
          </cell>
          <cell r="J166">
            <v>0</v>
          </cell>
          <cell r="K166">
            <v>0</v>
          </cell>
          <cell r="L166">
            <v>198</v>
          </cell>
          <cell r="M166">
            <v>0</v>
          </cell>
        </row>
        <row r="167">
          <cell r="A167" t="str">
            <v>APEX - JC/TN TEJCT</v>
          </cell>
          <cell r="B167" t="e">
            <v>#N/A</v>
          </cell>
          <cell r="C167">
            <v>7808</v>
          </cell>
          <cell r="D167">
            <v>278</v>
          </cell>
          <cell r="E167">
            <v>1933</v>
          </cell>
          <cell r="F167">
            <v>10</v>
          </cell>
          <cell r="G167">
            <v>1170</v>
          </cell>
          <cell r="H167">
            <v>8</v>
          </cell>
          <cell r="I167">
            <v>-892</v>
          </cell>
          <cell r="J167">
            <v>0</v>
          </cell>
          <cell r="K167">
            <v>0</v>
          </cell>
          <cell r="L167">
            <v>278</v>
          </cell>
          <cell r="M167">
            <v>0</v>
          </cell>
        </row>
        <row r="168">
          <cell r="A168" t="str">
            <v>APEX - JC/TN TEJCT</v>
          </cell>
          <cell r="B168" t="e">
            <v>#N/A</v>
          </cell>
          <cell r="C168">
            <v>7809</v>
          </cell>
          <cell r="D168">
            <v>222</v>
          </cell>
          <cell r="E168">
            <v>756</v>
          </cell>
          <cell r="F168">
            <v>9</v>
          </cell>
          <cell r="G168">
            <v>552</v>
          </cell>
          <cell r="H168">
            <v>5</v>
          </cell>
          <cell r="I168">
            <v>-330</v>
          </cell>
          <cell r="J168">
            <v>0</v>
          </cell>
          <cell r="K168">
            <v>0</v>
          </cell>
          <cell r="L168">
            <v>222</v>
          </cell>
          <cell r="M168">
            <v>0</v>
          </cell>
        </row>
        <row r="169">
          <cell r="A169" t="str">
            <v>APEX - JC/TN TEJCT</v>
          </cell>
          <cell r="B169" t="e">
            <v>#N/A</v>
          </cell>
          <cell r="C169">
            <v>7810</v>
          </cell>
          <cell r="D169">
            <v>1012</v>
          </cell>
          <cell r="E169">
            <v>1012</v>
          </cell>
          <cell r="F169">
            <v>8</v>
          </cell>
          <cell r="G169">
            <v>1012</v>
          </cell>
          <cell r="H169">
            <v>0</v>
          </cell>
          <cell r="I169">
            <v>0</v>
          </cell>
          <cell r="J169">
            <v>0</v>
          </cell>
          <cell r="K169">
            <v>0</v>
          </cell>
          <cell r="L169">
            <v>1012</v>
          </cell>
          <cell r="M169">
            <v>0</v>
          </cell>
        </row>
        <row r="170">
          <cell r="A170" t="str">
            <v>APEX - JC/TN TEJCT</v>
          </cell>
          <cell r="B170" t="e">
            <v>#N/A</v>
          </cell>
          <cell r="C170">
            <v>7813</v>
          </cell>
          <cell r="D170">
            <v>99</v>
          </cell>
          <cell r="E170">
            <v>99</v>
          </cell>
          <cell r="F170">
            <v>1</v>
          </cell>
          <cell r="G170">
            <v>99</v>
          </cell>
          <cell r="H170">
            <v>0</v>
          </cell>
          <cell r="I170">
            <v>0</v>
          </cell>
          <cell r="J170">
            <v>0</v>
          </cell>
          <cell r="K170">
            <v>0</v>
          </cell>
          <cell r="L170">
            <v>99</v>
          </cell>
          <cell r="M170">
            <v>0</v>
          </cell>
        </row>
        <row r="171">
          <cell r="A171" t="str">
            <v>APEX - JC/TN TEJCT</v>
          </cell>
          <cell r="B171" t="e">
            <v>#N/A</v>
          </cell>
          <cell r="C171">
            <v>7815</v>
          </cell>
          <cell r="D171">
            <v>58</v>
          </cell>
          <cell r="E171">
            <v>58</v>
          </cell>
          <cell r="F171">
            <v>1</v>
          </cell>
          <cell r="G171">
            <v>58</v>
          </cell>
          <cell r="H171">
            <v>0</v>
          </cell>
          <cell r="I171">
            <v>0</v>
          </cell>
          <cell r="J171">
            <v>0</v>
          </cell>
          <cell r="K171">
            <v>0</v>
          </cell>
          <cell r="L171">
            <v>58</v>
          </cell>
          <cell r="M171">
            <v>0</v>
          </cell>
        </row>
        <row r="172">
          <cell r="A172" t="str">
            <v>APEX - JC/TN TEJCT</v>
          </cell>
          <cell r="B172" t="e">
            <v>#N/A</v>
          </cell>
          <cell r="C172">
            <v>7817</v>
          </cell>
          <cell r="D172">
            <v>99</v>
          </cell>
          <cell r="E172">
            <v>99</v>
          </cell>
          <cell r="F172">
            <v>1</v>
          </cell>
          <cell r="G172">
            <v>99</v>
          </cell>
          <cell r="H172">
            <v>0</v>
          </cell>
          <cell r="I172">
            <v>0</v>
          </cell>
          <cell r="J172">
            <v>0</v>
          </cell>
          <cell r="K172">
            <v>0</v>
          </cell>
          <cell r="L172">
            <v>99</v>
          </cell>
          <cell r="M172">
            <v>0</v>
          </cell>
        </row>
        <row r="173">
          <cell r="A173" t="str">
            <v>APEX - JC/TN TEJCT</v>
          </cell>
          <cell r="B173" t="e">
            <v>#N/A</v>
          </cell>
          <cell r="C173">
            <v>7818</v>
          </cell>
          <cell r="D173">
            <v>154</v>
          </cell>
          <cell r="E173">
            <v>514</v>
          </cell>
          <cell r="F173">
            <v>6</v>
          </cell>
          <cell r="G173">
            <v>368</v>
          </cell>
          <cell r="H173">
            <v>3</v>
          </cell>
          <cell r="I173">
            <v>-214</v>
          </cell>
          <cell r="J173">
            <v>0</v>
          </cell>
          <cell r="K173">
            <v>0</v>
          </cell>
          <cell r="L173">
            <v>154</v>
          </cell>
          <cell r="M173">
            <v>0</v>
          </cell>
        </row>
        <row r="174">
          <cell r="A174" t="str">
            <v>APEX - JC/TN TEJCT</v>
          </cell>
          <cell r="B174" t="e">
            <v>#N/A</v>
          </cell>
          <cell r="C174">
            <v>7819</v>
          </cell>
          <cell r="D174">
            <v>486</v>
          </cell>
          <cell r="E174">
            <v>1261</v>
          </cell>
          <cell r="F174">
            <v>7</v>
          </cell>
          <cell r="G174">
            <v>933</v>
          </cell>
          <cell r="H174">
            <v>3</v>
          </cell>
          <cell r="I174">
            <v>-447</v>
          </cell>
          <cell r="J174">
            <v>0</v>
          </cell>
          <cell r="K174">
            <v>0</v>
          </cell>
          <cell r="L174">
            <v>486</v>
          </cell>
          <cell r="M174">
            <v>0</v>
          </cell>
        </row>
        <row r="175">
          <cell r="A175" t="str">
            <v>APEX - JC/TN TEJCT</v>
          </cell>
          <cell r="B175" t="e">
            <v>#N/A</v>
          </cell>
          <cell r="C175">
            <v>7820</v>
          </cell>
          <cell r="D175">
            <v>773</v>
          </cell>
          <cell r="E175">
            <v>1667</v>
          </cell>
          <cell r="F175">
            <v>10</v>
          </cell>
          <cell r="G175">
            <v>1220</v>
          </cell>
          <cell r="H175">
            <v>3</v>
          </cell>
          <cell r="I175">
            <v>-447</v>
          </cell>
          <cell r="J175">
            <v>0</v>
          </cell>
          <cell r="K175">
            <v>0</v>
          </cell>
          <cell r="L175">
            <v>773</v>
          </cell>
          <cell r="M175">
            <v>0</v>
          </cell>
        </row>
        <row r="176">
          <cell r="A176" t="str">
            <v>APEX - JC/TN TEJCT</v>
          </cell>
          <cell r="B176" t="e">
            <v>#N/A</v>
          </cell>
          <cell r="C176">
            <v>7821</v>
          </cell>
          <cell r="D176">
            <v>282</v>
          </cell>
          <cell r="E176">
            <v>398</v>
          </cell>
          <cell r="F176">
            <v>5</v>
          </cell>
          <cell r="G176">
            <v>340</v>
          </cell>
          <cell r="H176">
            <v>1</v>
          </cell>
          <cell r="I176">
            <v>-58</v>
          </cell>
          <cell r="J176">
            <v>0</v>
          </cell>
          <cell r="K176">
            <v>0</v>
          </cell>
          <cell r="L176">
            <v>282</v>
          </cell>
          <cell r="M176">
            <v>0</v>
          </cell>
        </row>
        <row r="177">
          <cell r="A177" t="str">
            <v>APEX - JC/TN TEJCT</v>
          </cell>
          <cell r="B177" t="e">
            <v>#N/A</v>
          </cell>
          <cell r="C177">
            <v>7822</v>
          </cell>
          <cell r="D177">
            <v>218</v>
          </cell>
          <cell r="E177">
            <v>218</v>
          </cell>
          <cell r="F177">
            <v>2</v>
          </cell>
          <cell r="G177">
            <v>218</v>
          </cell>
          <cell r="H177">
            <v>0</v>
          </cell>
          <cell r="I177">
            <v>0</v>
          </cell>
          <cell r="J177">
            <v>0</v>
          </cell>
          <cell r="K177">
            <v>0</v>
          </cell>
          <cell r="L177">
            <v>218</v>
          </cell>
          <cell r="M177">
            <v>0</v>
          </cell>
        </row>
        <row r="178">
          <cell r="A178" t="str">
            <v>APEX - JC/TN TGJCT</v>
          </cell>
          <cell r="B178" t="e">
            <v>#N/A</v>
          </cell>
          <cell r="C178">
            <v>7119</v>
          </cell>
          <cell r="D178">
            <v>-109</v>
          </cell>
          <cell r="E178">
            <v>109</v>
          </cell>
          <cell r="F178">
            <v>0</v>
          </cell>
          <cell r="G178">
            <v>0</v>
          </cell>
          <cell r="H178">
            <v>1</v>
          </cell>
          <cell r="I178">
            <v>-109</v>
          </cell>
          <cell r="J178">
            <v>0</v>
          </cell>
          <cell r="K178">
            <v>0</v>
          </cell>
          <cell r="L178">
            <v>-109</v>
          </cell>
          <cell r="M178">
            <v>0</v>
          </cell>
        </row>
        <row r="179">
          <cell r="A179" t="str">
            <v>APEX - JC/TN TGJCT</v>
          </cell>
          <cell r="B179" t="e">
            <v>#N/A</v>
          </cell>
          <cell r="C179">
            <v>7163</v>
          </cell>
          <cell r="D179">
            <v>119</v>
          </cell>
          <cell r="E179">
            <v>119</v>
          </cell>
          <cell r="F179">
            <v>1</v>
          </cell>
          <cell r="G179">
            <v>119</v>
          </cell>
          <cell r="H179">
            <v>0</v>
          </cell>
          <cell r="I179">
            <v>0</v>
          </cell>
          <cell r="J179">
            <v>0</v>
          </cell>
          <cell r="K179">
            <v>0</v>
          </cell>
          <cell r="L179">
            <v>119</v>
          </cell>
          <cell r="M179">
            <v>0</v>
          </cell>
        </row>
        <row r="180">
          <cell r="A180" t="str">
            <v>APEX - JC/TN TGJCT</v>
          </cell>
          <cell r="B180" t="e">
            <v>#N/A</v>
          </cell>
          <cell r="C180">
            <v>7179</v>
          </cell>
          <cell r="D180">
            <v>-139</v>
          </cell>
          <cell r="E180">
            <v>139</v>
          </cell>
          <cell r="F180">
            <v>0</v>
          </cell>
          <cell r="G180">
            <v>0</v>
          </cell>
          <cell r="H180">
            <v>1</v>
          </cell>
          <cell r="I180">
            <v>-139</v>
          </cell>
          <cell r="J180">
            <v>0</v>
          </cell>
          <cell r="K180">
            <v>0</v>
          </cell>
          <cell r="L180">
            <v>-139</v>
          </cell>
          <cell r="M180">
            <v>0</v>
          </cell>
        </row>
        <row r="181">
          <cell r="A181" t="str">
            <v>APEX - JC/TN TGJCT</v>
          </cell>
          <cell r="B181" t="e">
            <v>#N/A</v>
          </cell>
          <cell r="C181">
            <v>7286</v>
          </cell>
          <cell r="D181">
            <v>-129</v>
          </cell>
          <cell r="E181">
            <v>129</v>
          </cell>
          <cell r="F181">
            <v>0</v>
          </cell>
          <cell r="G181">
            <v>0</v>
          </cell>
          <cell r="H181">
            <v>1</v>
          </cell>
          <cell r="I181">
            <v>-129</v>
          </cell>
          <cell r="J181">
            <v>0</v>
          </cell>
          <cell r="K181">
            <v>0</v>
          </cell>
          <cell r="L181">
            <v>-129</v>
          </cell>
          <cell r="M181">
            <v>0</v>
          </cell>
        </row>
        <row r="182">
          <cell r="A182" t="str">
            <v>APEX - JC/TN TGJCT</v>
          </cell>
          <cell r="B182" t="e">
            <v>#N/A</v>
          </cell>
          <cell r="C182">
            <v>7754</v>
          </cell>
          <cell r="D182">
            <v>456</v>
          </cell>
          <cell r="E182">
            <v>734</v>
          </cell>
          <cell r="F182">
            <v>5</v>
          </cell>
          <cell r="G182">
            <v>595</v>
          </cell>
          <cell r="H182">
            <v>1</v>
          </cell>
          <cell r="I182">
            <v>-139</v>
          </cell>
          <cell r="J182">
            <v>0</v>
          </cell>
          <cell r="K182">
            <v>0</v>
          </cell>
          <cell r="L182">
            <v>456</v>
          </cell>
          <cell r="M182">
            <v>0</v>
          </cell>
        </row>
        <row r="183">
          <cell r="A183" t="str">
            <v>APEX - JC/TN TGJCT</v>
          </cell>
          <cell r="B183" t="e">
            <v>#N/A</v>
          </cell>
          <cell r="C183">
            <v>7755</v>
          </cell>
          <cell r="D183">
            <v>58</v>
          </cell>
          <cell r="E183">
            <v>174</v>
          </cell>
          <cell r="F183">
            <v>2</v>
          </cell>
          <cell r="G183">
            <v>116</v>
          </cell>
          <cell r="H183">
            <v>1</v>
          </cell>
          <cell r="I183">
            <v>-58</v>
          </cell>
          <cell r="J183">
            <v>0</v>
          </cell>
          <cell r="K183">
            <v>0</v>
          </cell>
          <cell r="L183">
            <v>58</v>
          </cell>
          <cell r="M183">
            <v>0</v>
          </cell>
        </row>
        <row r="184">
          <cell r="A184" t="str">
            <v>APEX - JC/TN TGJCT</v>
          </cell>
          <cell r="B184" t="e">
            <v>#N/A</v>
          </cell>
          <cell r="C184">
            <v>7756</v>
          </cell>
          <cell r="D184">
            <v>655</v>
          </cell>
          <cell r="E184">
            <v>992</v>
          </cell>
          <cell r="F184">
            <v>7</v>
          </cell>
          <cell r="G184">
            <v>883</v>
          </cell>
          <cell r="H184">
            <v>2</v>
          </cell>
          <cell r="I184">
            <v>-228</v>
          </cell>
          <cell r="J184">
            <v>0</v>
          </cell>
          <cell r="K184">
            <v>0</v>
          </cell>
          <cell r="L184">
            <v>655</v>
          </cell>
          <cell r="M184">
            <v>0</v>
          </cell>
        </row>
        <row r="185">
          <cell r="A185" t="str">
            <v>APEX - JC/TN TGJCT</v>
          </cell>
          <cell r="B185" t="e">
            <v>#N/A</v>
          </cell>
          <cell r="C185">
            <v>7757</v>
          </cell>
          <cell r="D185">
            <v>1300</v>
          </cell>
          <cell r="E185">
            <v>1300</v>
          </cell>
          <cell r="F185">
            <v>10</v>
          </cell>
          <cell r="G185">
            <v>1300</v>
          </cell>
          <cell r="H185">
            <v>0</v>
          </cell>
          <cell r="I185">
            <v>0</v>
          </cell>
          <cell r="J185">
            <v>0</v>
          </cell>
          <cell r="K185">
            <v>0</v>
          </cell>
          <cell r="L185">
            <v>1300</v>
          </cell>
          <cell r="M185">
            <v>0</v>
          </cell>
        </row>
        <row r="186">
          <cell r="A186" t="str">
            <v>APEX - JC/TN TGJCT</v>
          </cell>
          <cell r="B186" t="e">
            <v>#N/A</v>
          </cell>
          <cell r="C186">
            <v>7758</v>
          </cell>
          <cell r="D186">
            <v>358</v>
          </cell>
          <cell r="E186">
            <v>514</v>
          </cell>
          <cell r="F186">
            <v>7</v>
          </cell>
          <cell r="G186">
            <v>436</v>
          </cell>
          <cell r="H186">
            <v>1</v>
          </cell>
          <cell r="I186">
            <v>-78</v>
          </cell>
          <cell r="J186">
            <v>0</v>
          </cell>
          <cell r="K186">
            <v>0</v>
          </cell>
          <cell r="L186">
            <v>358</v>
          </cell>
          <cell r="M186">
            <v>0</v>
          </cell>
        </row>
        <row r="187">
          <cell r="A187" t="str">
            <v>APEX - JC/TN TGJCT</v>
          </cell>
          <cell r="B187" t="e">
            <v>#N/A</v>
          </cell>
          <cell r="C187">
            <v>7759</v>
          </cell>
          <cell r="D187">
            <v>1220</v>
          </cell>
          <cell r="E187">
            <v>1637</v>
          </cell>
          <cell r="F187">
            <v>12</v>
          </cell>
          <cell r="G187">
            <v>1488</v>
          </cell>
          <cell r="H187">
            <v>2</v>
          </cell>
          <cell r="I187">
            <v>-268</v>
          </cell>
          <cell r="J187">
            <v>0</v>
          </cell>
          <cell r="K187">
            <v>0</v>
          </cell>
          <cell r="L187">
            <v>1220</v>
          </cell>
          <cell r="M187">
            <v>0</v>
          </cell>
        </row>
        <row r="188">
          <cell r="A188" t="str">
            <v>APEX - JC/TN TGJCT</v>
          </cell>
          <cell r="B188" t="e">
            <v>#N/A</v>
          </cell>
          <cell r="C188">
            <v>7760</v>
          </cell>
          <cell r="D188">
            <v>119</v>
          </cell>
          <cell r="E188">
            <v>119</v>
          </cell>
          <cell r="F188">
            <v>1</v>
          </cell>
          <cell r="G188">
            <v>119</v>
          </cell>
          <cell r="H188">
            <v>0</v>
          </cell>
          <cell r="I188">
            <v>0</v>
          </cell>
          <cell r="J188">
            <v>0</v>
          </cell>
          <cell r="K188">
            <v>0</v>
          </cell>
          <cell r="L188">
            <v>119</v>
          </cell>
          <cell r="M188">
            <v>0</v>
          </cell>
        </row>
        <row r="189">
          <cell r="A189" t="str">
            <v>APEX - JC/TN TGJCT</v>
          </cell>
          <cell r="B189" t="e">
            <v>#N/A</v>
          </cell>
          <cell r="C189">
            <v>7762</v>
          </cell>
          <cell r="D189">
            <v>-40</v>
          </cell>
          <cell r="E189">
            <v>238</v>
          </cell>
          <cell r="F189">
            <v>1</v>
          </cell>
          <cell r="G189">
            <v>99</v>
          </cell>
          <cell r="H189">
            <v>1</v>
          </cell>
          <cell r="I189">
            <v>-139</v>
          </cell>
          <cell r="J189">
            <v>0</v>
          </cell>
          <cell r="K189">
            <v>0</v>
          </cell>
          <cell r="L189">
            <v>-40</v>
          </cell>
          <cell r="M189">
            <v>0</v>
          </cell>
        </row>
        <row r="190">
          <cell r="A190" t="str">
            <v>APEX - JC/TN TGJCT</v>
          </cell>
          <cell r="B190" t="e">
            <v>#N/A</v>
          </cell>
          <cell r="C190">
            <v>7763</v>
          </cell>
          <cell r="D190">
            <v>1269</v>
          </cell>
          <cell r="E190">
            <v>1269</v>
          </cell>
          <cell r="F190">
            <v>11</v>
          </cell>
          <cell r="G190">
            <v>1269</v>
          </cell>
          <cell r="H190">
            <v>0</v>
          </cell>
          <cell r="I190">
            <v>0</v>
          </cell>
          <cell r="J190">
            <v>0</v>
          </cell>
          <cell r="K190">
            <v>0</v>
          </cell>
          <cell r="L190">
            <v>1269</v>
          </cell>
          <cell r="M190">
            <v>0</v>
          </cell>
        </row>
        <row r="191">
          <cell r="A191" t="str">
            <v>APEX - JC/TN TGJCT</v>
          </cell>
          <cell r="B191" t="e">
            <v>#N/A</v>
          </cell>
          <cell r="C191">
            <v>7764</v>
          </cell>
          <cell r="D191">
            <v>1026</v>
          </cell>
          <cell r="E191">
            <v>1026</v>
          </cell>
          <cell r="F191">
            <v>17</v>
          </cell>
          <cell r="G191">
            <v>1026</v>
          </cell>
          <cell r="H191">
            <v>0</v>
          </cell>
          <cell r="I191">
            <v>0</v>
          </cell>
          <cell r="J191">
            <v>0</v>
          </cell>
          <cell r="K191">
            <v>0</v>
          </cell>
          <cell r="L191">
            <v>1026</v>
          </cell>
          <cell r="M191">
            <v>0</v>
          </cell>
        </row>
        <row r="192">
          <cell r="A192" t="str">
            <v>APEX - JC/TN TGJCT</v>
          </cell>
          <cell r="B192" t="e">
            <v>#N/A</v>
          </cell>
          <cell r="C192">
            <v>7765</v>
          </cell>
          <cell r="D192">
            <v>3122</v>
          </cell>
          <cell r="E192">
            <v>4909</v>
          </cell>
          <cell r="F192">
            <v>36</v>
          </cell>
          <cell r="G192">
            <v>4204</v>
          </cell>
          <cell r="H192">
            <v>8</v>
          </cell>
          <cell r="I192">
            <v>-1082</v>
          </cell>
          <cell r="J192">
            <v>0</v>
          </cell>
          <cell r="K192">
            <v>0</v>
          </cell>
          <cell r="L192">
            <v>3122</v>
          </cell>
          <cell r="M192">
            <v>0</v>
          </cell>
        </row>
        <row r="193">
          <cell r="A193" t="str">
            <v>APEX - JC/TN TGJCT</v>
          </cell>
          <cell r="B193" t="e">
            <v>#N/A</v>
          </cell>
          <cell r="C193">
            <v>7769</v>
          </cell>
          <cell r="D193">
            <v>1229</v>
          </cell>
          <cell r="E193">
            <v>1358</v>
          </cell>
          <cell r="F193">
            <v>12</v>
          </cell>
          <cell r="G193">
            <v>1358</v>
          </cell>
          <cell r="H193">
            <v>1</v>
          </cell>
          <cell r="I193">
            <v>-129</v>
          </cell>
          <cell r="J193">
            <v>0</v>
          </cell>
          <cell r="K193">
            <v>0</v>
          </cell>
          <cell r="L193">
            <v>1229</v>
          </cell>
          <cell r="M193">
            <v>0</v>
          </cell>
        </row>
        <row r="194">
          <cell r="A194" t="str">
            <v>APEX - JC/TN TGJCT</v>
          </cell>
          <cell r="B194" t="e">
            <v>#N/A</v>
          </cell>
          <cell r="C194">
            <v>7771</v>
          </cell>
          <cell r="D194">
            <v>1527</v>
          </cell>
          <cell r="E194">
            <v>1825</v>
          </cell>
          <cell r="F194">
            <v>14</v>
          </cell>
          <cell r="G194">
            <v>1676</v>
          </cell>
          <cell r="H194">
            <v>1</v>
          </cell>
          <cell r="I194">
            <v>-149</v>
          </cell>
          <cell r="J194">
            <v>0</v>
          </cell>
          <cell r="K194">
            <v>0</v>
          </cell>
          <cell r="L194">
            <v>1527</v>
          </cell>
          <cell r="M194">
            <v>0</v>
          </cell>
        </row>
        <row r="195">
          <cell r="A195" t="str">
            <v>APEX - JC/TN TGJCT</v>
          </cell>
          <cell r="B195" t="e">
            <v>#N/A</v>
          </cell>
          <cell r="C195">
            <v>7776</v>
          </cell>
          <cell r="D195">
            <v>174</v>
          </cell>
          <cell r="E195">
            <v>174</v>
          </cell>
          <cell r="F195">
            <v>3</v>
          </cell>
          <cell r="G195">
            <v>174</v>
          </cell>
          <cell r="H195">
            <v>0</v>
          </cell>
          <cell r="I195">
            <v>0</v>
          </cell>
          <cell r="J195">
            <v>0</v>
          </cell>
          <cell r="K195">
            <v>0</v>
          </cell>
          <cell r="L195">
            <v>174</v>
          </cell>
          <cell r="M195">
            <v>0</v>
          </cell>
        </row>
        <row r="196">
          <cell r="A196" t="str">
            <v>APEX - JC/TN TGJCT</v>
          </cell>
          <cell r="B196" t="e">
            <v>#N/A</v>
          </cell>
          <cell r="C196">
            <v>7777</v>
          </cell>
          <cell r="D196">
            <v>-119</v>
          </cell>
          <cell r="E196">
            <v>119</v>
          </cell>
          <cell r="F196">
            <v>0</v>
          </cell>
          <cell r="G196">
            <v>0</v>
          </cell>
          <cell r="H196">
            <v>1</v>
          </cell>
          <cell r="I196">
            <v>-119</v>
          </cell>
          <cell r="J196">
            <v>0</v>
          </cell>
          <cell r="K196">
            <v>0</v>
          </cell>
          <cell r="L196">
            <v>-119</v>
          </cell>
          <cell r="M196">
            <v>0</v>
          </cell>
        </row>
        <row r="197">
          <cell r="A197" t="str">
            <v>APEX - JC/TN TGJCT</v>
          </cell>
          <cell r="B197" t="e">
            <v>#N/A</v>
          </cell>
          <cell r="C197">
            <v>7778</v>
          </cell>
          <cell r="D197">
            <v>3610</v>
          </cell>
          <cell r="E197">
            <v>4404</v>
          </cell>
          <cell r="F197">
            <v>33</v>
          </cell>
          <cell r="G197">
            <v>4007</v>
          </cell>
          <cell r="H197">
            <v>3</v>
          </cell>
          <cell r="I197">
            <v>-397</v>
          </cell>
          <cell r="J197">
            <v>0</v>
          </cell>
          <cell r="K197">
            <v>0</v>
          </cell>
          <cell r="L197">
            <v>3610</v>
          </cell>
          <cell r="M197">
            <v>0</v>
          </cell>
        </row>
        <row r="198">
          <cell r="A198" t="str">
            <v>APEX - JC/TN TGJCT</v>
          </cell>
          <cell r="B198" t="e">
            <v>#N/A</v>
          </cell>
          <cell r="C198">
            <v>7779</v>
          </cell>
          <cell r="D198">
            <v>1026</v>
          </cell>
          <cell r="E198">
            <v>1356</v>
          </cell>
          <cell r="F198">
            <v>20</v>
          </cell>
          <cell r="G198">
            <v>1220</v>
          </cell>
          <cell r="H198">
            <v>3</v>
          </cell>
          <cell r="I198">
            <v>-194</v>
          </cell>
          <cell r="J198">
            <v>0</v>
          </cell>
          <cell r="K198">
            <v>0</v>
          </cell>
          <cell r="L198">
            <v>1026</v>
          </cell>
          <cell r="M198">
            <v>0</v>
          </cell>
        </row>
        <row r="199">
          <cell r="A199" t="str">
            <v>APEX - JC/TN TGJCT</v>
          </cell>
          <cell r="B199" t="e">
            <v>#N/A</v>
          </cell>
          <cell r="C199">
            <v>7780</v>
          </cell>
          <cell r="D199">
            <v>4265</v>
          </cell>
          <cell r="E199">
            <v>6574</v>
          </cell>
          <cell r="F199">
            <v>46</v>
          </cell>
          <cell r="G199">
            <v>5574</v>
          </cell>
          <cell r="H199">
            <v>11</v>
          </cell>
          <cell r="I199">
            <v>-1309</v>
          </cell>
          <cell r="J199">
            <v>0</v>
          </cell>
          <cell r="K199">
            <v>0</v>
          </cell>
          <cell r="L199">
            <v>4265</v>
          </cell>
          <cell r="M199">
            <v>0</v>
          </cell>
        </row>
        <row r="200">
          <cell r="A200" t="str">
            <v>APEX - JC/TN TGJCT</v>
          </cell>
          <cell r="B200" t="e">
            <v>#N/A</v>
          </cell>
          <cell r="C200">
            <v>7781</v>
          </cell>
          <cell r="D200">
            <v>169</v>
          </cell>
          <cell r="E200">
            <v>326</v>
          </cell>
          <cell r="F200">
            <v>2</v>
          </cell>
          <cell r="G200">
            <v>268</v>
          </cell>
          <cell r="H200">
            <v>1</v>
          </cell>
          <cell r="I200">
            <v>-99</v>
          </cell>
          <cell r="J200">
            <v>0</v>
          </cell>
          <cell r="K200">
            <v>0</v>
          </cell>
          <cell r="L200">
            <v>169</v>
          </cell>
          <cell r="M200">
            <v>0</v>
          </cell>
        </row>
        <row r="201">
          <cell r="A201" t="str">
            <v>APEX - JC/TN TGJCT</v>
          </cell>
          <cell r="B201" t="e">
            <v>#N/A</v>
          </cell>
          <cell r="C201">
            <v>7782</v>
          </cell>
          <cell r="D201">
            <v>378</v>
          </cell>
          <cell r="E201">
            <v>378</v>
          </cell>
          <cell r="F201">
            <v>6</v>
          </cell>
          <cell r="G201">
            <v>378</v>
          </cell>
          <cell r="H201">
            <v>0</v>
          </cell>
          <cell r="I201">
            <v>0</v>
          </cell>
          <cell r="J201">
            <v>0</v>
          </cell>
          <cell r="K201">
            <v>0</v>
          </cell>
          <cell r="L201">
            <v>378</v>
          </cell>
          <cell r="M201">
            <v>0</v>
          </cell>
        </row>
        <row r="202">
          <cell r="A202" t="str">
            <v>APEX - JC/TN TGJCT</v>
          </cell>
          <cell r="B202" t="e">
            <v>#N/A</v>
          </cell>
          <cell r="C202">
            <v>7784</v>
          </cell>
          <cell r="D202">
            <v>238</v>
          </cell>
          <cell r="E202">
            <v>238</v>
          </cell>
          <cell r="F202">
            <v>2</v>
          </cell>
          <cell r="G202">
            <v>238</v>
          </cell>
          <cell r="H202">
            <v>0</v>
          </cell>
          <cell r="I202">
            <v>0</v>
          </cell>
          <cell r="J202">
            <v>0</v>
          </cell>
          <cell r="K202">
            <v>0</v>
          </cell>
          <cell r="L202">
            <v>238</v>
          </cell>
          <cell r="M202">
            <v>0</v>
          </cell>
        </row>
        <row r="203">
          <cell r="A203" t="str">
            <v>APEX - JC/TN TGJCT</v>
          </cell>
          <cell r="B203" t="e">
            <v>#N/A</v>
          </cell>
          <cell r="C203">
            <v>7785</v>
          </cell>
          <cell r="D203">
            <v>572</v>
          </cell>
          <cell r="E203">
            <v>630</v>
          </cell>
          <cell r="F203">
            <v>10</v>
          </cell>
          <cell r="G203">
            <v>630</v>
          </cell>
          <cell r="H203">
            <v>1</v>
          </cell>
          <cell r="I203">
            <v>-58</v>
          </cell>
          <cell r="J203">
            <v>0</v>
          </cell>
          <cell r="K203">
            <v>0</v>
          </cell>
          <cell r="L203">
            <v>572</v>
          </cell>
          <cell r="M203">
            <v>0</v>
          </cell>
        </row>
        <row r="204">
          <cell r="A204" t="str">
            <v>APEX - JC/TN TGJCT</v>
          </cell>
          <cell r="B204" t="e">
            <v>#N/A</v>
          </cell>
          <cell r="C204">
            <v>7786</v>
          </cell>
          <cell r="D204">
            <v>1150</v>
          </cell>
          <cell r="E204">
            <v>2162</v>
          </cell>
          <cell r="F204">
            <v>16</v>
          </cell>
          <cell r="G204">
            <v>1864</v>
          </cell>
          <cell r="H204">
            <v>6</v>
          </cell>
          <cell r="I204">
            <v>-714</v>
          </cell>
          <cell r="J204">
            <v>0</v>
          </cell>
          <cell r="K204">
            <v>0</v>
          </cell>
          <cell r="L204">
            <v>1150</v>
          </cell>
          <cell r="M204">
            <v>0</v>
          </cell>
        </row>
        <row r="205">
          <cell r="A205" t="str">
            <v>APEX - JC/TN TGJCT</v>
          </cell>
          <cell r="B205" t="e">
            <v>#N/A</v>
          </cell>
          <cell r="C205">
            <v>7787</v>
          </cell>
          <cell r="D205">
            <v>1666</v>
          </cell>
          <cell r="E205">
            <v>1765</v>
          </cell>
          <cell r="F205">
            <v>15</v>
          </cell>
          <cell r="G205">
            <v>1765</v>
          </cell>
          <cell r="H205">
            <v>1</v>
          </cell>
          <cell r="I205">
            <v>-99</v>
          </cell>
          <cell r="J205">
            <v>0</v>
          </cell>
          <cell r="K205">
            <v>0</v>
          </cell>
          <cell r="L205">
            <v>1666</v>
          </cell>
          <cell r="M205">
            <v>0</v>
          </cell>
        </row>
        <row r="206">
          <cell r="A206" t="str">
            <v>APEX - JC/TN TGJCT</v>
          </cell>
          <cell r="B206" t="e">
            <v>#N/A</v>
          </cell>
          <cell r="C206">
            <v>7788</v>
          </cell>
          <cell r="D206">
            <v>310</v>
          </cell>
          <cell r="E206">
            <v>310</v>
          </cell>
          <cell r="F206">
            <v>5</v>
          </cell>
          <cell r="G206">
            <v>310</v>
          </cell>
          <cell r="H206">
            <v>0</v>
          </cell>
          <cell r="I206">
            <v>0</v>
          </cell>
          <cell r="J206">
            <v>0</v>
          </cell>
          <cell r="K206">
            <v>0</v>
          </cell>
          <cell r="L206">
            <v>310</v>
          </cell>
          <cell r="M206">
            <v>0</v>
          </cell>
        </row>
        <row r="207">
          <cell r="A207" t="str">
            <v>APEX - JC/TN TGJCT</v>
          </cell>
          <cell r="B207" t="e">
            <v>#N/A</v>
          </cell>
          <cell r="C207">
            <v>7789</v>
          </cell>
          <cell r="D207">
            <v>922</v>
          </cell>
          <cell r="E207">
            <v>1478</v>
          </cell>
          <cell r="F207">
            <v>10</v>
          </cell>
          <cell r="G207">
            <v>1200</v>
          </cell>
          <cell r="H207">
            <v>2</v>
          </cell>
          <cell r="I207">
            <v>-278</v>
          </cell>
          <cell r="J207">
            <v>0</v>
          </cell>
          <cell r="K207">
            <v>0</v>
          </cell>
          <cell r="L207">
            <v>922</v>
          </cell>
          <cell r="M207">
            <v>0</v>
          </cell>
        </row>
        <row r="208">
          <cell r="A208" t="str">
            <v>APEX - JC/TN TGJCT</v>
          </cell>
          <cell r="B208" t="e">
            <v>#N/A</v>
          </cell>
          <cell r="C208">
            <v>7790</v>
          </cell>
          <cell r="D208">
            <v>506</v>
          </cell>
          <cell r="E208">
            <v>645</v>
          </cell>
          <cell r="F208">
            <v>5</v>
          </cell>
          <cell r="G208">
            <v>645</v>
          </cell>
          <cell r="H208">
            <v>1</v>
          </cell>
          <cell r="I208">
            <v>-139</v>
          </cell>
          <cell r="J208">
            <v>0</v>
          </cell>
          <cell r="K208">
            <v>0</v>
          </cell>
          <cell r="L208">
            <v>506</v>
          </cell>
          <cell r="M208">
            <v>0</v>
          </cell>
        </row>
        <row r="209">
          <cell r="A209" t="str">
            <v>APEX - JC/TN TGJCT</v>
          </cell>
          <cell r="B209" t="e">
            <v>#N/A</v>
          </cell>
          <cell r="C209">
            <v>7791</v>
          </cell>
          <cell r="D209">
            <v>688</v>
          </cell>
          <cell r="E209">
            <v>804</v>
          </cell>
          <cell r="F209">
            <v>13</v>
          </cell>
          <cell r="G209">
            <v>804</v>
          </cell>
          <cell r="H209">
            <v>2</v>
          </cell>
          <cell r="I209">
            <v>-116</v>
          </cell>
          <cell r="J209">
            <v>0</v>
          </cell>
          <cell r="K209">
            <v>0</v>
          </cell>
          <cell r="L209">
            <v>688</v>
          </cell>
          <cell r="M209">
            <v>0</v>
          </cell>
        </row>
        <row r="210">
          <cell r="A210" t="str">
            <v>APEX - JC/TN TGJCT</v>
          </cell>
          <cell r="B210" t="e">
            <v>#N/A</v>
          </cell>
          <cell r="C210">
            <v>7792</v>
          </cell>
          <cell r="D210">
            <v>615</v>
          </cell>
          <cell r="E210">
            <v>615</v>
          </cell>
          <cell r="F210">
            <v>5</v>
          </cell>
          <cell r="G210">
            <v>615</v>
          </cell>
          <cell r="H210">
            <v>0</v>
          </cell>
          <cell r="I210">
            <v>0</v>
          </cell>
          <cell r="J210">
            <v>0</v>
          </cell>
          <cell r="K210">
            <v>0</v>
          </cell>
          <cell r="L210">
            <v>615</v>
          </cell>
          <cell r="M210">
            <v>0</v>
          </cell>
        </row>
        <row r="211">
          <cell r="A211" t="str">
            <v>APEX - JC/TN TGJCT</v>
          </cell>
          <cell r="B211" t="e">
            <v>#N/A</v>
          </cell>
          <cell r="C211">
            <v>7794</v>
          </cell>
          <cell r="D211">
            <v>58</v>
          </cell>
          <cell r="E211">
            <v>58</v>
          </cell>
          <cell r="F211">
            <v>1</v>
          </cell>
          <cell r="G211">
            <v>58</v>
          </cell>
          <cell r="H211">
            <v>0</v>
          </cell>
          <cell r="I211">
            <v>0</v>
          </cell>
          <cell r="J211">
            <v>0</v>
          </cell>
          <cell r="K211">
            <v>0</v>
          </cell>
          <cell r="L211">
            <v>58</v>
          </cell>
          <cell r="M211">
            <v>0</v>
          </cell>
        </row>
        <row r="212">
          <cell r="A212" t="str">
            <v>APEX - JC/TN TGJCT</v>
          </cell>
          <cell r="B212" t="e">
            <v>#N/A</v>
          </cell>
          <cell r="C212">
            <v>7795</v>
          </cell>
          <cell r="D212">
            <v>99</v>
          </cell>
          <cell r="E212">
            <v>99</v>
          </cell>
          <cell r="F212">
            <v>1</v>
          </cell>
          <cell r="G212">
            <v>99</v>
          </cell>
          <cell r="H212">
            <v>0</v>
          </cell>
          <cell r="I212">
            <v>0</v>
          </cell>
          <cell r="J212">
            <v>0</v>
          </cell>
          <cell r="K212">
            <v>0</v>
          </cell>
          <cell r="L212">
            <v>99</v>
          </cell>
          <cell r="M212">
            <v>0</v>
          </cell>
        </row>
        <row r="213">
          <cell r="A213" t="str">
            <v>APEX - JC/TN TGJCT</v>
          </cell>
          <cell r="B213" t="e">
            <v>#N/A</v>
          </cell>
          <cell r="C213">
            <v>7800</v>
          </cell>
          <cell r="D213">
            <v>58</v>
          </cell>
          <cell r="E213">
            <v>58</v>
          </cell>
          <cell r="F213">
            <v>1</v>
          </cell>
          <cell r="G213">
            <v>58</v>
          </cell>
          <cell r="H213">
            <v>0</v>
          </cell>
          <cell r="I213">
            <v>0</v>
          </cell>
          <cell r="J213">
            <v>0</v>
          </cell>
          <cell r="K213">
            <v>0</v>
          </cell>
          <cell r="L213">
            <v>58</v>
          </cell>
          <cell r="M213">
            <v>0</v>
          </cell>
        </row>
        <row r="214">
          <cell r="A214" t="str">
            <v>APEX - JC/TN TGJCT</v>
          </cell>
          <cell r="B214" t="e">
            <v>#N/A</v>
          </cell>
          <cell r="C214">
            <v>7801</v>
          </cell>
          <cell r="D214">
            <v>149</v>
          </cell>
          <cell r="E214">
            <v>387</v>
          </cell>
          <cell r="F214">
            <v>2</v>
          </cell>
          <cell r="G214">
            <v>268</v>
          </cell>
          <cell r="H214">
            <v>1</v>
          </cell>
          <cell r="I214">
            <v>-119</v>
          </cell>
          <cell r="J214">
            <v>0</v>
          </cell>
          <cell r="K214">
            <v>0</v>
          </cell>
          <cell r="L214">
            <v>149</v>
          </cell>
          <cell r="M214">
            <v>0</v>
          </cell>
        </row>
        <row r="215">
          <cell r="A215" t="str">
            <v>APEX - JC/TN TGJCT</v>
          </cell>
          <cell r="B215" t="e">
            <v>#N/A</v>
          </cell>
          <cell r="C215">
            <v>7803</v>
          </cell>
          <cell r="D215">
            <v>58</v>
          </cell>
          <cell r="E215">
            <v>58</v>
          </cell>
          <cell r="F215">
            <v>1</v>
          </cell>
          <cell r="G215">
            <v>58</v>
          </cell>
          <cell r="H215">
            <v>0</v>
          </cell>
          <cell r="I215">
            <v>0</v>
          </cell>
          <cell r="J215">
            <v>0</v>
          </cell>
          <cell r="K215">
            <v>0</v>
          </cell>
          <cell r="L215">
            <v>58</v>
          </cell>
          <cell r="M215">
            <v>0</v>
          </cell>
        </row>
        <row r="216">
          <cell r="A216" t="str">
            <v>APEX - JC/TN TGJCT</v>
          </cell>
          <cell r="B216" t="e">
            <v>#N/A</v>
          </cell>
          <cell r="C216">
            <v>7804</v>
          </cell>
          <cell r="D216">
            <v>89</v>
          </cell>
          <cell r="E216">
            <v>367</v>
          </cell>
          <cell r="F216">
            <v>2</v>
          </cell>
          <cell r="G216">
            <v>228</v>
          </cell>
          <cell r="H216">
            <v>1</v>
          </cell>
          <cell r="I216">
            <v>-139</v>
          </cell>
          <cell r="J216">
            <v>0</v>
          </cell>
          <cell r="K216">
            <v>0</v>
          </cell>
          <cell r="L216">
            <v>89</v>
          </cell>
          <cell r="M216">
            <v>0</v>
          </cell>
        </row>
        <row r="217">
          <cell r="A217" t="str">
            <v>APEX - JC/TN TGJCT</v>
          </cell>
          <cell r="B217" t="e">
            <v>#N/A</v>
          </cell>
          <cell r="C217">
            <v>7805</v>
          </cell>
          <cell r="D217">
            <v>714</v>
          </cell>
          <cell r="E217">
            <v>714</v>
          </cell>
          <cell r="F217">
            <v>6</v>
          </cell>
          <cell r="G217">
            <v>714</v>
          </cell>
          <cell r="H217">
            <v>0</v>
          </cell>
          <cell r="I217">
            <v>0</v>
          </cell>
          <cell r="J217">
            <v>0</v>
          </cell>
          <cell r="K217">
            <v>0</v>
          </cell>
          <cell r="L217">
            <v>714</v>
          </cell>
          <cell r="M217">
            <v>0</v>
          </cell>
        </row>
        <row r="218">
          <cell r="A218" t="str">
            <v>APEX - JC/TN TGJCT</v>
          </cell>
          <cell r="B218" t="e">
            <v>#N/A</v>
          </cell>
          <cell r="C218">
            <v>7806</v>
          </cell>
          <cell r="D218">
            <v>270</v>
          </cell>
          <cell r="E218">
            <v>610</v>
          </cell>
          <cell r="F218">
            <v>8</v>
          </cell>
          <cell r="G218">
            <v>474</v>
          </cell>
          <cell r="H218">
            <v>3</v>
          </cell>
          <cell r="I218">
            <v>-204</v>
          </cell>
          <cell r="J218">
            <v>0</v>
          </cell>
          <cell r="K218">
            <v>0</v>
          </cell>
          <cell r="L218">
            <v>270</v>
          </cell>
          <cell r="M218">
            <v>0</v>
          </cell>
        </row>
        <row r="219">
          <cell r="A219" t="str">
            <v>APEX - JC/TN TGJCT</v>
          </cell>
          <cell r="B219" t="e">
            <v>#N/A</v>
          </cell>
          <cell r="C219">
            <v>7807</v>
          </cell>
          <cell r="D219">
            <v>1359</v>
          </cell>
          <cell r="E219">
            <v>1359</v>
          </cell>
          <cell r="F219">
            <v>11</v>
          </cell>
          <cell r="G219">
            <v>1359</v>
          </cell>
          <cell r="H219">
            <v>0</v>
          </cell>
          <cell r="I219">
            <v>0</v>
          </cell>
          <cell r="J219">
            <v>0</v>
          </cell>
          <cell r="K219">
            <v>0</v>
          </cell>
          <cell r="L219">
            <v>1359</v>
          </cell>
          <cell r="M219">
            <v>0</v>
          </cell>
        </row>
        <row r="220">
          <cell r="A220" t="str">
            <v>APEX - JC/TN TGJCT</v>
          </cell>
          <cell r="B220" t="e">
            <v>#N/A</v>
          </cell>
          <cell r="C220">
            <v>7808</v>
          </cell>
          <cell r="D220">
            <v>3232</v>
          </cell>
          <cell r="E220">
            <v>4759</v>
          </cell>
          <cell r="F220">
            <v>36</v>
          </cell>
          <cell r="G220">
            <v>4174</v>
          </cell>
          <cell r="H220">
            <v>8</v>
          </cell>
          <cell r="I220">
            <v>-942</v>
          </cell>
          <cell r="J220">
            <v>0</v>
          </cell>
          <cell r="K220">
            <v>0</v>
          </cell>
          <cell r="L220">
            <v>3232</v>
          </cell>
          <cell r="M220">
            <v>0</v>
          </cell>
        </row>
        <row r="221">
          <cell r="A221" t="str">
            <v>APEX - JC/TN TGJCT</v>
          </cell>
          <cell r="B221" t="e">
            <v>#N/A</v>
          </cell>
          <cell r="C221">
            <v>7809</v>
          </cell>
          <cell r="D221">
            <v>1046</v>
          </cell>
          <cell r="E221">
            <v>1530</v>
          </cell>
          <cell r="F221">
            <v>21</v>
          </cell>
          <cell r="G221">
            <v>1288</v>
          </cell>
          <cell r="H221">
            <v>4</v>
          </cell>
          <cell r="I221">
            <v>-242</v>
          </cell>
          <cell r="J221">
            <v>0</v>
          </cell>
          <cell r="K221">
            <v>0</v>
          </cell>
          <cell r="L221">
            <v>1046</v>
          </cell>
          <cell r="M221">
            <v>0</v>
          </cell>
        </row>
        <row r="222">
          <cell r="A222" t="str">
            <v>APEX - JC/TN TGJCT</v>
          </cell>
          <cell r="B222" t="e">
            <v>#N/A</v>
          </cell>
          <cell r="C222">
            <v>7810</v>
          </cell>
          <cell r="D222">
            <v>2569</v>
          </cell>
          <cell r="E222">
            <v>3403</v>
          </cell>
          <cell r="F222">
            <v>24</v>
          </cell>
          <cell r="G222">
            <v>2986</v>
          </cell>
          <cell r="H222">
            <v>3</v>
          </cell>
          <cell r="I222">
            <v>-417</v>
          </cell>
          <cell r="J222">
            <v>0</v>
          </cell>
          <cell r="K222">
            <v>0</v>
          </cell>
          <cell r="L222">
            <v>2569</v>
          </cell>
          <cell r="M222">
            <v>0</v>
          </cell>
        </row>
        <row r="223">
          <cell r="A223" t="str">
            <v>APEX - JC/TN TGJCT</v>
          </cell>
          <cell r="B223" t="e">
            <v>#N/A</v>
          </cell>
          <cell r="C223">
            <v>7811</v>
          </cell>
          <cell r="D223">
            <v>149</v>
          </cell>
          <cell r="E223">
            <v>149</v>
          </cell>
          <cell r="F223">
            <v>1</v>
          </cell>
          <cell r="G223">
            <v>149</v>
          </cell>
          <cell r="H223">
            <v>0</v>
          </cell>
          <cell r="I223">
            <v>0</v>
          </cell>
          <cell r="J223">
            <v>0</v>
          </cell>
          <cell r="K223">
            <v>0</v>
          </cell>
          <cell r="L223">
            <v>149</v>
          </cell>
          <cell r="M223">
            <v>0</v>
          </cell>
        </row>
        <row r="224">
          <cell r="A224" t="str">
            <v>APEX - JC/TN TGJCT</v>
          </cell>
          <cell r="B224" t="e">
            <v>#N/A</v>
          </cell>
          <cell r="C224">
            <v>7812</v>
          </cell>
          <cell r="D224">
            <v>174</v>
          </cell>
          <cell r="E224">
            <v>174</v>
          </cell>
          <cell r="F224">
            <v>3</v>
          </cell>
          <cell r="G224">
            <v>174</v>
          </cell>
          <cell r="H224">
            <v>0</v>
          </cell>
          <cell r="I224">
            <v>0</v>
          </cell>
          <cell r="J224">
            <v>0</v>
          </cell>
          <cell r="K224">
            <v>0</v>
          </cell>
          <cell r="L224">
            <v>174</v>
          </cell>
          <cell r="M224">
            <v>0</v>
          </cell>
        </row>
        <row r="225">
          <cell r="A225" t="str">
            <v>APEX - JC/TN TGJCT</v>
          </cell>
          <cell r="B225" t="e">
            <v>#N/A</v>
          </cell>
          <cell r="C225">
            <v>7813</v>
          </cell>
          <cell r="D225">
            <v>486</v>
          </cell>
          <cell r="E225">
            <v>486</v>
          </cell>
          <cell r="F225">
            <v>4</v>
          </cell>
          <cell r="G225">
            <v>486</v>
          </cell>
          <cell r="H225">
            <v>0</v>
          </cell>
          <cell r="I225">
            <v>0</v>
          </cell>
          <cell r="J225">
            <v>0</v>
          </cell>
          <cell r="K225">
            <v>0</v>
          </cell>
          <cell r="L225">
            <v>486</v>
          </cell>
          <cell r="M225">
            <v>0</v>
          </cell>
        </row>
        <row r="226">
          <cell r="A226" t="str">
            <v>APEX - JC/TN TGJCT</v>
          </cell>
          <cell r="B226" t="e">
            <v>#N/A</v>
          </cell>
          <cell r="C226">
            <v>7815</v>
          </cell>
          <cell r="D226">
            <v>194</v>
          </cell>
          <cell r="E226">
            <v>194</v>
          </cell>
          <cell r="F226">
            <v>3</v>
          </cell>
          <cell r="G226">
            <v>194</v>
          </cell>
          <cell r="H226">
            <v>0</v>
          </cell>
          <cell r="I226">
            <v>0</v>
          </cell>
          <cell r="J226">
            <v>0</v>
          </cell>
          <cell r="K226">
            <v>0</v>
          </cell>
          <cell r="L226">
            <v>194</v>
          </cell>
          <cell r="M226">
            <v>0</v>
          </cell>
        </row>
        <row r="227">
          <cell r="A227" t="str">
            <v>APEX - JC/TN TGJCT</v>
          </cell>
          <cell r="B227" t="e">
            <v>#N/A</v>
          </cell>
          <cell r="C227">
            <v>7816</v>
          </cell>
          <cell r="D227">
            <v>367</v>
          </cell>
          <cell r="E227">
            <v>367</v>
          </cell>
          <cell r="F227">
            <v>3</v>
          </cell>
          <cell r="G227">
            <v>367</v>
          </cell>
          <cell r="H227">
            <v>0</v>
          </cell>
          <cell r="I227">
            <v>0</v>
          </cell>
          <cell r="J227">
            <v>0</v>
          </cell>
          <cell r="K227">
            <v>0</v>
          </cell>
          <cell r="L227">
            <v>367</v>
          </cell>
          <cell r="M227">
            <v>0</v>
          </cell>
        </row>
        <row r="228">
          <cell r="A228" t="str">
            <v>APEX - JC/TN TGJCT</v>
          </cell>
          <cell r="B228" t="e">
            <v>#N/A</v>
          </cell>
          <cell r="C228">
            <v>7817</v>
          </cell>
          <cell r="D228">
            <v>585</v>
          </cell>
          <cell r="E228">
            <v>585</v>
          </cell>
          <cell r="F228">
            <v>5</v>
          </cell>
          <cell r="G228">
            <v>585</v>
          </cell>
          <cell r="H228">
            <v>0</v>
          </cell>
          <cell r="I228">
            <v>0</v>
          </cell>
          <cell r="J228">
            <v>0</v>
          </cell>
          <cell r="K228">
            <v>0</v>
          </cell>
          <cell r="L228">
            <v>585</v>
          </cell>
          <cell r="M228">
            <v>0</v>
          </cell>
        </row>
        <row r="229">
          <cell r="A229" t="str">
            <v>APEX - JC/TN TGJCT</v>
          </cell>
          <cell r="B229" t="e">
            <v>#N/A</v>
          </cell>
          <cell r="C229">
            <v>7818</v>
          </cell>
          <cell r="D229">
            <v>668</v>
          </cell>
          <cell r="E229">
            <v>726</v>
          </cell>
          <cell r="F229">
            <v>12</v>
          </cell>
          <cell r="G229">
            <v>726</v>
          </cell>
          <cell r="H229">
            <v>1</v>
          </cell>
          <cell r="I229">
            <v>-58</v>
          </cell>
          <cell r="J229">
            <v>0</v>
          </cell>
          <cell r="K229">
            <v>0</v>
          </cell>
          <cell r="L229">
            <v>668</v>
          </cell>
          <cell r="M229">
            <v>0</v>
          </cell>
        </row>
        <row r="230">
          <cell r="A230" t="str">
            <v>APEX - JC/TN TGJCT</v>
          </cell>
          <cell r="B230" t="e">
            <v>#N/A</v>
          </cell>
          <cell r="C230">
            <v>7819</v>
          </cell>
          <cell r="D230">
            <v>1795</v>
          </cell>
          <cell r="E230">
            <v>2142</v>
          </cell>
          <cell r="F230">
            <v>17</v>
          </cell>
          <cell r="G230">
            <v>2043</v>
          </cell>
          <cell r="H230">
            <v>2</v>
          </cell>
          <cell r="I230">
            <v>-248</v>
          </cell>
          <cell r="J230">
            <v>0</v>
          </cell>
          <cell r="K230">
            <v>0</v>
          </cell>
          <cell r="L230">
            <v>1795</v>
          </cell>
          <cell r="M230">
            <v>0</v>
          </cell>
        </row>
        <row r="231">
          <cell r="A231" t="str">
            <v>APEX - JC/TN TGJCT</v>
          </cell>
          <cell r="B231" t="e">
            <v>#N/A</v>
          </cell>
          <cell r="C231">
            <v>7820</v>
          </cell>
          <cell r="D231">
            <v>724</v>
          </cell>
          <cell r="E231">
            <v>1250</v>
          </cell>
          <cell r="F231">
            <v>9</v>
          </cell>
          <cell r="G231">
            <v>1101</v>
          </cell>
          <cell r="H231">
            <v>3</v>
          </cell>
          <cell r="I231">
            <v>-377</v>
          </cell>
          <cell r="J231">
            <v>0</v>
          </cell>
          <cell r="K231">
            <v>0</v>
          </cell>
          <cell r="L231">
            <v>724</v>
          </cell>
          <cell r="M231">
            <v>0</v>
          </cell>
        </row>
        <row r="232">
          <cell r="A232" t="str">
            <v>APEX - JC/TN TGJCT</v>
          </cell>
          <cell r="B232" t="e">
            <v>#N/A</v>
          </cell>
          <cell r="C232">
            <v>7821</v>
          </cell>
          <cell r="D232">
            <v>406</v>
          </cell>
          <cell r="E232">
            <v>522</v>
          </cell>
          <cell r="F232">
            <v>8</v>
          </cell>
          <cell r="G232">
            <v>464</v>
          </cell>
          <cell r="H232">
            <v>1</v>
          </cell>
          <cell r="I232">
            <v>-58</v>
          </cell>
          <cell r="J232">
            <v>0</v>
          </cell>
          <cell r="K232">
            <v>0</v>
          </cell>
          <cell r="L232">
            <v>406</v>
          </cell>
          <cell r="M232">
            <v>0</v>
          </cell>
        </row>
        <row r="233">
          <cell r="A233" t="str">
            <v>APEX - JC/TN TGJCT</v>
          </cell>
          <cell r="B233" t="e">
            <v>#N/A</v>
          </cell>
          <cell r="C233">
            <v>7822</v>
          </cell>
          <cell r="D233">
            <v>1527</v>
          </cell>
          <cell r="E233">
            <v>2271</v>
          </cell>
          <cell r="F233">
            <v>17</v>
          </cell>
          <cell r="G233">
            <v>2033</v>
          </cell>
          <cell r="H233">
            <v>4</v>
          </cell>
          <cell r="I233">
            <v>-506</v>
          </cell>
          <cell r="J233">
            <v>0</v>
          </cell>
          <cell r="K233">
            <v>0</v>
          </cell>
          <cell r="L233">
            <v>1527</v>
          </cell>
          <cell r="M233">
            <v>0</v>
          </cell>
        </row>
        <row r="234">
          <cell r="A234" t="str">
            <v>APEX - JC/TN TGJCT</v>
          </cell>
          <cell r="B234" t="e">
            <v>#N/A</v>
          </cell>
          <cell r="C234">
            <v>7824</v>
          </cell>
          <cell r="D234">
            <v>-88</v>
          </cell>
          <cell r="E234">
            <v>88</v>
          </cell>
          <cell r="F234">
            <v>0</v>
          </cell>
          <cell r="G234">
            <v>0</v>
          </cell>
          <cell r="H234">
            <v>1</v>
          </cell>
          <cell r="I234">
            <v>-88</v>
          </cell>
          <cell r="J234">
            <v>0</v>
          </cell>
          <cell r="K234">
            <v>0</v>
          </cell>
          <cell r="L234">
            <v>-88</v>
          </cell>
          <cell r="M234">
            <v>0</v>
          </cell>
        </row>
        <row r="235">
          <cell r="A235" t="str">
            <v>APEX - JC/TN THJCT</v>
          </cell>
          <cell r="B235" t="e">
            <v>#N/A</v>
          </cell>
          <cell r="C235">
            <v>7086</v>
          </cell>
          <cell r="D235">
            <v>99</v>
          </cell>
          <cell r="E235">
            <v>99</v>
          </cell>
          <cell r="F235">
            <v>1</v>
          </cell>
          <cell r="G235">
            <v>99</v>
          </cell>
          <cell r="H235">
            <v>0</v>
          </cell>
          <cell r="I235">
            <v>0</v>
          </cell>
          <cell r="J235">
            <v>0</v>
          </cell>
          <cell r="K235">
            <v>0</v>
          </cell>
          <cell r="L235">
            <v>99</v>
          </cell>
          <cell r="M235">
            <v>0</v>
          </cell>
        </row>
        <row r="236">
          <cell r="A236" t="str">
            <v>APEX - JC/TN THJCT</v>
          </cell>
          <cell r="B236" t="e">
            <v>#N/A</v>
          </cell>
          <cell r="C236">
            <v>7117</v>
          </cell>
          <cell r="D236">
            <v>-149</v>
          </cell>
          <cell r="E236">
            <v>149</v>
          </cell>
          <cell r="F236">
            <v>0</v>
          </cell>
          <cell r="G236">
            <v>0</v>
          </cell>
          <cell r="H236">
            <v>1</v>
          </cell>
          <cell r="I236">
            <v>-149</v>
          </cell>
          <cell r="J236">
            <v>0</v>
          </cell>
          <cell r="K236">
            <v>0</v>
          </cell>
          <cell r="L236">
            <v>-149</v>
          </cell>
          <cell r="M236">
            <v>0</v>
          </cell>
        </row>
        <row r="237">
          <cell r="A237" t="str">
            <v>APEX - JC/TN THJCT</v>
          </cell>
          <cell r="B237" t="e">
            <v>#N/A</v>
          </cell>
          <cell r="C237">
            <v>7133</v>
          </cell>
          <cell r="D237">
            <v>-119</v>
          </cell>
          <cell r="E237">
            <v>119</v>
          </cell>
          <cell r="F237">
            <v>0</v>
          </cell>
          <cell r="G237">
            <v>0</v>
          </cell>
          <cell r="H237">
            <v>1</v>
          </cell>
          <cell r="I237">
            <v>-119</v>
          </cell>
          <cell r="J237">
            <v>0</v>
          </cell>
          <cell r="K237">
            <v>0</v>
          </cell>
          <cell r="L237">
            <v>-119</v>
          </cell>
          <cell r="M237">
            <v>0</v>
          </cell>
        </row>
        <row r="238">
          <cell r="A238" t="str">
            <v>APEX - JC/TN THJCT</v>
          </cell>
          <cell r="B238" t="e">
            <v>#N/A</v>
          </cell>
          <cell r="C238">
            <v>7138</v>
          </cell>
          <cell r="D238">
            <v>58</v>
          </cell>
          <cell r="E238">
            <v>58</v>
          </cell>
          <cell r="F238">
            <v>1</v>
          </cell>
          <cell r="G238">
            <v>58</v>
          </cell>
          <cell r="H238">
            <v>0</v>
          </cell>
          <cell r="I238">
            <v>0</v>
          </cell>
          <cell r="J238">
            <v>0</v>
          </cell>
          <cell r="K238">
            <v>0</v>
          </cell>
          <cell r="L238">
            <v>58</v>
          </cell>
          <cell r="M238">
            <v>0</v>
          </cell>
        </row>
        <row r="239">
          <cell r="A239" t="str">
            <v>APEX - JC/TN THJCT</v>
          </cell>
          <cell r="B239" t="e">
            <v>#N/A</v>
          </cell>
          <cell r="C239">
            <v>7168</v>
          </cell>
          <cell r="D239">
            <v>-109</v>
          </cell>
          <cell r="E239">
            <v>109</v>
          </cell>
          <cell r="F239">
            <v>0</v>
          </cell>
          <cell r="G239">
            <v>0</v>
          </cell>
          <cell r="H239">
            <v>1</v>
          </cell>
          <cell r="I239">
            <v>-109</v>
          </cell>
          <cell r="J239">
            <v>0</v>
          </cell>
          <cell r="K239">
            <v>0</v>
          </cell>
          <cell r="L239">
            <v>-109</v>
          </cell>
          <cell r="M239">
            <v>0</v>
          </cell>
        </row>
        <row r="240">
          <cell r="A240" t="str">
            <v>APEX - JC/TN THJCT</v>
          </cell>
          <cell r="B240" t="e">
            <v>#N/A</v>
          </cell>
          <cell r="C240">
            <v>7754</v>
          </cell>
          <cell r="D240">
            <v>198</v>
          </cell>
          <cell r="E240">
            <v>198</v>
          </cell>
          <cell r="F240">
            <v>2</v>
          </cell>
          <cell r="G240">
            <v>198</v>
          </cell>
          <cell r="H240">
            <v>0</v>
          </cell>
          <cell r="I240">
            <v>0</v>
          </cell>
          <cell r="J240">
            <v>0</v>
          </cell>
          <cell r="K240">
            <v>0</v>
          </cell>
          <cell r="L240">
            <v>198</v>
          </cell>
          <cell r="M240">
            <v>0</v>
          </cell>
        </row>
        <row r="241">
          <cell r="A241" t="str">
            <v>APEX - JC/TN THJCT</v>
          </cell>
          <cell r="B241" t="e">
            <v>#N/A</v>
          </cell>
          <cell r="C241">
            <v>7755</v>
          </cell>
          <cell r="D241">
            <v>562</v>
          </cell>
          <cell r="E241">
            <v>562</v>
          </cell>
          <cell r="F241">
            <v>9</v>
          </cell>
          <cell r="G241">
            <v>562</v>
          </cell>
          <cell r="H241">
            <v>0</v>
          </cell>
          <cell r="I241">
            <v>0</v>
          </cell>
          <cell r="J241">
            <v>0</v>
          </cell>
          <cell r="K241">
            <v>0</v>
          </cell>
          <cell r="L241">
            <v>562</v>
          </cell>
          <cell r="M241">
            <v>0</v>
          </cell>
        </row>
        <row r="242">
          <cell r="A242" t="str">
            <v>APEX - JC/TN THJCT</v>
          </cell>
          <cell r="B242" t="e">
            <v>#N/A</v>
          </cell>
          <cell r="C242">
            <v>7756</v>
          </cell>
          <cell r="D242">
            <v>387</v>
          </cell>
          <cell r="E242">
            <v>526</v>
          </cell>
          <cell r="F242">
            <v>4</v>
          </cell>
          <cell r="G242">
            <v>526</v>
          </cell>
          <cell r="H242">
            <v>1</v>
          </cell>
          <cell r="I242">
            <v>-139</v>
          </cell>
          <cell r="J242">
            <v>0</v>
          </cell>
          <cell r="K242">
            <v>0</v>
          </cell>
          <cell r="L242">
            <v>387</v>
          </cell>
          <cell r="M242">
            <v>0</v>
          </cell>
        </row>
        <row r="243">
          <cell r="A243" t="str">
            <v>APEX - JC/TN THJCT</v>
          </cell>
          <cell r="B243" t="e">
            <v>#N/A</v>
          </cell>
          <cell r="C243">
            <v>7757</v>
          </cell>
          <cell r="D243">
            <v>1498</v>
          </cell>
          <cell r="E243">
            <v>1498</v>
          </cell>
          <cell r="F243">
            <v>12</v>
          </cell>
          <cell r="G243">
            <v>1498</v>
          </cell>
          <cell r="H243">
            <v>0</v>
          </cell>
          <cell r="I243">
            <v>0</v>
          </cell>
          <cell r="J243">
            <v>0</v>
          </cell>
          <cell r="K243">
            <v>0</v>
          </cell>
          <cell r="L243">
            <v>1498</v>
          </cell>
          <cell r="M243">
            <v>0</v>
          </cell>
        </row>
        <row r="244">
          <cell r="A244" t="str">
            <v>APEX - JC/TN THJCT</v>
          </cell>
          <cell r="B244" t="e">
            <v>#N/A</v>
          </cell>
          <cell r="C244">
            <v>7758</v>
          </cell>
          <cell r="D244">
            <v>214</v>
          </cell>
          <cell r="E244">
            <v>214</v>
          </cell>
          <cell r="F244">
            <v>3</v>
          </cell>
          <cell r="G244">
            <v>214</v>
          </cell>
          <cell r="H244">
            <v>0</v>
          </cell>
          <cell r="I244">
            <v>0</v>
          </cell>
          <cell r="J244">
            <v>0</v>
          </cell>
          <cell r="K244">
            <v>0</v>
          </cell>
          <cell r="L244">
            <v>214</v>
          </cell>
          <cell r="M244">
            <v>0</v>
          </cell>
        </row>
        <row r="245">
          <cell r="A245" t="str">
            <v>APEX - JC/TN THJCT</v>
          </cell>
          <cell r="B245" t="e">
            <v>#N/A</v>
          </cell>
          <cell r="C245">
            <v>7759</v>
          </cell>
          <cell r="D245">
            <v>784</v>
          </cell>
          <cell r="E245">
            <v>1419</v>
          </cell>
          <cell r="F245">
            <v>9</v>
          </cell>
          <cell r="G245">
            <v>1161</v>
          </cell>
          <cell r="H245">
            <v>3</v>
          </cell>
          <cell r="I245">
            <v>-377</v>
          </cell>
          <cell r="J245">
            <v>0</v>
          </cell>
          <cell r="K245">
            <v>0</v>
          </cell>
          <cell r="L245">
            <v>784</v>
          </cell>
          <cell r="M245">
            <v>0</v>
          </cell>
        </row>
        <row r="246">
          <cell r="A246" t="str">
            <v>APEX - JC/TN THJCT</v>
          </cell>
          <cell r="B246" t="e">
            <v>#N/A</v>
          </cell>
          <cell r="C246">
            <v>7760</v>
          </cell>
          <cell r="D246">
            <v>99</v>
          </cell>
          <cell r="E246">
            <v>99</v>
          </cell>
          <cell r="F246">
            <v>1</v>
          </cell>
          <cell r="G246">
            <v>99</v>
          </cell>
          <cell r="H246">
            <v>0</v>
          </cell>
          <cell r="I246">
            <v>0</v>
          </cell>
          <cell r="J246">
            <v>0</v>
          </cell>
          <cell r="K246">
            <v>0</v>
          </cell>
          <cell r="L246">
            <v>99</v>
          </cell>
          <cell r="M246">
            <v>0</v>
          </cell>
        </row>
        <row r="247">
          <cell r="A247" t="str">
            <v>APEX - JC/TN THJCT</v>
          </cell>
          <cell r="B247" t="e">
            <v>#N/A</v>
          </cell>
          <cell r="C247">
            <v>7761</v>
          </cell>
          <cell r="D247">
            <v>232</v>
          </cell>
          <cell r="E247">
            <v>232</v>
          </cell>
          <cell r="F247">
            <v>4</v>
          </cell>
          <cell r="G247">
            <v>232</v>
          </cell>
          <cell r="H247">
            <v>0</v>
          </cell>
          <cell r="I247">
            <v>0</v>
          </cell>
          <cell r="J247">
            <v>0</v>
          </cell>
          <cell r="K247">
            <v>0</v>
          </cell>
          <cell r="L247">
            <v>232</v>
          </cell>
          <cell r="M247">
            <v>0</v>
          </cell>
        </row>
        <row r="248">
          <cell r="A248" t="str">
            <v>APEX - JC/TN THJCT</v>
          </cell>
          <cell r="B248" t="e">
            <v>#N/A</v>
          </cell>
          <cell r="C248">
            <v>7763</v>
          </cell>
          <cell r="D248">
            <v>2022</v>
          </cell>
          <cell r="E248">
            <v>2280</v>
          </cell>
          <cell r="F248">
            <v>19</v>
          </cell>
          <cell r="G248">
            <v>2151</v>
          </cell>
          <cell r="H248">
            <v>1</v>
          </cell>
          <cell r="I248">
            <v>-129</v>
          </cell>
          <cell r="J248">
            <v>0</v>
          </cell>
          <cell r="K248">
            <v>0</v>
          </cell>
          <cell r="L248">
            <v>2022</v>
          </cell>
          <cell r="M248">
            <v>0</v>
          </cell>
        </row>
        <row r="249">
          <cell r="A249" t="str">
            <v>APEX - JC/TN THJCT</v>
          </cell>
          <cell r="B249" t="e">
            <v>#N/A</v>
          </cell>
          <cell r="C249">
            <v>7764</v>
          </cell>
          <cell r="D249">
            <v>628</v>
          </cell>
          <cell r="E249">
            <v>910</v>
          </cell>
          <cell r="F249">
            <v>14</v>
          </cell>
          <cell r="G249">
            <v>832</v>
          </cell>
          <cell r="H249">
            <v>3</v>
          </cell>
          <cell r="I249">
            <v>-204</v>
          </cell>
          <cell r="J249">
            <v>0</v>
          </cell>
          <cell r="K249">
            <v>0</v>
          </cell>
          <cell r="L249">
            <v>628</v>
          </cell>
          <cell r="M249">
            <v>0</v>
          </cell>
        </row>
        <row r="250">
          <cell r="A250" t="str">
            <v>APEX - JC/TN THJCT</v>
          </cell>
          <cell r="B250" t="e">
            <v>#N/A</v>
          </cell>
          <cell r="C250">
            <v>7765</v>
          </cell>
          <cell r="D250">
            <v>4215</v>
          </cell>
          <cell r="E250">
            <v>4463</v>
          </cell>
          <cell r="F250">
            <v>37</v>
          </cell>
          <cell r="G250">
            <v>4463</v>
          </cell>
          <cell r="H250">
            <v>2</v>
          </cell>
          <cell r="I250">
            <v>-248</v>
          </cell>
          <cell r="J250">
            <v>0</v>
          </cell>
          <cell r="K250">
            <v>0</v>
          </cell>
          <cell r="L250">
            <v>4215</v>
          </cell>
          <cell r="M250">
            <v>0</v>
          </cell>
        </row>
        <row r="251">
          <cell r="A251" t="str">
            <v>APEX - JC/TN THJCT</v>
          </cell>
          <cell r="B251" t="e">
            <v>#N/A</v>
          </cell>
          <cell r="C251">
            <v>7768</v>
          </cell>
          <cell r="D251">
            <v>139</v>
          </cell>
          <cell r="E251">
            <v>139</v>
          </cell>
          <cell r="F251">
            <v>1</v>
          </cell>
          <cell r="G251">
            <v>139</v>
          </cell>
          <cell r="H251">
            <v>0</v>
          </cell>
          <cell r="I251">
            <v>0</v>
          </cell>
          <cell r="J251">
            <v>0</v>
          </cell>
          <cell r="K251">
            <v>0</v>
          </cell>
          <cell r="L251">
            <v>139</v>
          </cell>
          <cell r="M251">
            <v>0</v>
          </cell>
        </row>
        <row r="252">
          <cell r="A252" t="str">
            <v>APEX - JC/TN THJCT</v>
          </cell>
          <cell r="B252" t="e">
            <v>#N/A</v>
          </cell>
          <cell r="C252">
            <v>7769</v>
          </cell>
          <cell r="D252">
            <v>1320</v>
          </cell>
          <cell r="E252">
            <v>1320</v>
          </cell>
          <cell r="F252">
            <v>10</v>
          </cell>
          <cell r="G252">
            <v>1320</v>
          </cell>
          <cell r="H252">
            <v>0</v>
          </cell>
          <cell r="I252">
            <v>0</v>
          </cell>
          <cell r="J252">
            <v>0</v>
          </cell>
          <cell r="K252">
            <v>0</v>
          </cell>
          <cell r="L252">
            <v>1320</v>
          </cell>
          <cell r="M252">
            <v>0</v>
          </cell>
        </row>
        <row r="253">
          <cell r="A253" t="str">
            <v>APEX - JC/TN THJCT</v>
          </cell>
          <cell r="B253" t="e">
            <v>#N/A</v>
          </cell>
          <cell r="C253">
            <v>7771</v>
          </cell>
          <cell r="D253">
            <v>1825</v>
          </cell>
          <cell r="E253">
            <v>1825</v>
          </cell>
          <cell r="F253">
            <v>15</v>
          </cell>
          <cell r="G253">
            <v>1825</v>
          </cell>
          <cell r="H253">
            <v>0</v>
          </cell>
          <cell r="I253">
            <v>0</v>
          </cell>
          <cell r="J253">
            <v>0</v>
          </cell>
          <cell r="K253">
            <v>0</v>
          </cell>
          <cell r="L253">
            <v>1825</v>
          </cell>
          <cell r="M253">
            <v>0</v>
          </cell>
        </row>
        <row r="254">
          <cell r="A254" t="str">
            <v>APEX - JC/TN THJCT</v>
          </cell>
          <cell r="B254" t="e">
            <v>#N/A</v>
          </cell>
          <cell r="C254">
            <v>7775</v>
          </cell>
          <cell r="D254">
            <v>99</v>
          </cell>
          <cell r="E254">
            <v>99</v>
          </cell>
          <cell r="F254">
            <v>1</v>
          </cell>
          <cell r="G254">
            <v>99</v>
          </cell>
          <cell r="H254">
            <v>0</v>
          </cell>
          <cell r="I254">
            <v>0</v>
          </cell>
          <cell r="J254">
            <v>0</v>
          </cell>
          <cell r="K254">
            <v>0</v>
          </cell>
          <cell r="L254">
            <v>99</v>
          </cell>
          <cell r="M254">
            <v>0</v>
          </cell>
        </row>
        <row r="255">
          <cell r="A255" t="str">
            <v>APEX - JC/TN THJCT</v>
          </cell>
          <cell r="B255" t="e">
            <v>#N/A</v>
          </cell>
          <cell r="C255">
            <v>7776</v>
          </cell>
          <cell r="D255">
            <v>116</v>
          </cell>
          <cell r="E255">
            <v>116</v>
          </cell>
          <cell r="F255">
            <v>2</v>
          </cell>
          <cell r="G255">
            <v>116</v>
          </cell>
          <cell r="H255">
            <v>0</v>
          </cell>
          <cell r="I255">
            <v>0</v>
          </cell>
          <cell r="J255">
            <v>0</v>
          </cell>
          <cell r="K255">
            <v>0</v>
          </cell>
          <cell r="L255">
            <v>116</v>
          </cell>
          <cell r="M255">
            <v>0</v>
          </cell>
        </row>
        <row r="256">
          <cell r="A256" t="str">
            <v>APEX - JC/TN THJCT</v>
          </cell>
          <cell r="B256" t="e">
            <v>#N/A</v>
          </cell>
          <cell r="C256">
            <v>7777</v>
          </cell>
          <cell r="D256">
            <v>119</v>
          </cell>
          <cell r="E256">
            <v>119</v>
          </cell>
          <cell r="F256">
            <v>1</v>
          </cell>
          <cell r="G256">
            <v>119</v>
          </cell>
          <cell r="H256">
            <v>0</v>
          </cell>
          <cell r="I256">
            <v>0</v>
          </cell>
          <cell r="J256">
            <v>0</v>
          </cell>
          <cell r="K256">
            <v>0</v>
          </cell>
          <cell r="L256">
            <v>119</v>
          </cell>
          <cell r="M256">
            <v>0</v>
          </cell>
        </row>
        <row r="257">
          <cell r="A257" t="str">
            <v>APEX - JC/TN THJCT</v>
          </cell>
          <cell r="B257" t="e">
            <v>#N/A</v>
          </cell>
          <cell r="C257">
            <v>7778</v>
          </cell>
          <cell r="D257">
            <v>4530</v>
          </cell>
          <cell r="E257">
            <v>5095</v>
          </cell>
          <cell r="F257">
            <v>43</v>
          </cell>
          <cell r="G257">
            <v>4877</v>
          </cell>
          <cell r="H257">
            <v>3</v>
          </cell>
          <cell r="I257">
            <v>-347</v>
          </cell>
          <cell r="J257">
            <v>0</v>
          </cell>
          <cell r="K257">
            <v>0</v>
          </cell>
          <cell r="L257">
            <v>4530</v>
          </cell>
          <cell r="M257">
            <v>0</v>
          </cell>
        </row>
        <row r="258">
          <cell r="A258" t="str">
            <v>APEX - JC/TN THJCT</v>
          </cell>
          <cell r="B258" t="e">
            <v>#N/A</v>
          </cell>
          <cell r="C258">
            <v>7779</v>
          </cell>
          <cell r="D258">
            <v>1588</v>
          </cell>
          <cell r="E258">
            <v>1958</v>
          </cell>
          <cell r="F258">
            <v>30</v>
          </cell>
          <cell r="G258">
            <v>1870</v>
          </cell>
          <cell r="H258">
            <v>4</v>
          </cell>
          <cell r="I258">
            <v>-282</v>
          </cell>
          <cell r="J258">
            <v>0</v>
          </cell>
          <cell r="K258">
            <v>0</v>
          </cell>
          <cell r="L258">
            <v>1588</v>
          </cell>
          <cell r="M258">
            <v>0</v>
          </cell>
        </row>
        <row r="259">
          <cell r="A259" t="str">
            <v>APEX - JC/TN THJCT</v>
          </cell>
          <cell r="B259" t="e">
            <v>#N/A</v>
          </cell>
          <cell r="C259">
            <v>7780</v>
          </cell>
          <cell r="D259">
            <v>6041</v>
          </cell>
          <cell r="E259">
            <v>7498</v>
          </cell>
          <cell r="F259">
            <v>57</v>
          </cell>
          <cell r="G259">
            <v>6943</v>
          </cell>
          <cell r="H259">
            <v>8</v>
          </cell>
          <cell r="I259">
            <v>-902</v>
          </cell>
          <cell r="J259">
            <v>0</v>
          </cell>
          <cell r="K259">
            <v>0</v>
          </cell>
          <cell r="L259">
            <v>6041</v>
          </cell>
          <cell r="M259">
            <v>0</v>
          </cell>
        </row>
        <row r="260">
          <cell r="A260" t="str">
            <v>APEX - JC/TN THJCT</v>
          </cell>
          <cell r="B260" t="e">
            <v>#N/A</v>
          </cell>
          <cell r="C260">
            <v>7781</v>
          </cell>
          <cell r="D260">
            <v>248</v>
          </cell>
          <cell r="E260">
            <v>248</v>
          </cell>
          <cell r="F260">
            <v>2</v>
          </cell>
          <cell r="G260">
            <v>248</v>
          </cell>
          <cell r="H260">
            <v>0</v>
          </cell>
          <cell r="I260">
            <v>0</v>
          </cell>
          <cell r="J260">
            <v>0</v>
          </cell>
          <cell r="K260">
            <v>0</v>
          </cell>
          <cell r="L260">
            <v>248</v>
          </cell>
          <cell r="M260">
            <v>0</v>
          </cell>
        </row>
        <row r="261">
          <cell r="A261" t="str">
            <v>APEX - JC/TN THJCT</v>
          </cell>
          <cell r="B261" t="e">
            <v>#N/A</v>
          </cell>
          <cell r="C261">
            <v>7782</v>
          </cell>
          <cell r="D261">
            <v>68</v>
          </cell>
          <cell r="E261">
            <v>68</v>
          </cell>
          <cell r="F261">
            <v>1</v>
          </cell>
          <cell r="G261">
            <v>68</v>
          </cell>
          <cell r="H261">
            <v>0</v>
          </cell>
          <cell r="I261">
            <v>0</v>
          </cell>
          <cell r="J261">
            <v>0</v>
          </cell>
          <cell r="K261">
            <v>0</v>
          </cell>
          <cell r="L261">
            <v>68</v>
          </cell>
          <cell r="M261">
            <v>0</v>
          </cell>
        </row>
        <row r="262">
          <cell r="A262" t="str">
            <v>APEX - JC/TN THJCT</v>
          </cell>
          <cell r="B262" t="e">
            <v>#N/A</v>
          </cell>
          <cell r="C262">
            <v>7783</v>
          </cell>
          <cell r="D262">
            <v>288</v>
          </cell>
          <cell r="E262">
            <v>288</v>
          </cell>
          <cell r="F262">
            <v>2</v>
          </cell>
          <cell r="G262">
            <v>288</v>
          </cell>
          <cell r="H262">
            <v>0</v>
          </cell>
          <cell r="I262">
            <v>0</v>
          </cell>
          <cell r="J262">
            <v>0</v>
          </cell>
          <cell r="K262">
            <v>0</v>
          </cell>
          <cell r="L262">
            <v>288</v>
          </cell>
          <cell r="M262">
            <v>0</v>
          </cell>
        </row>
        <row r="263">
          <cell r="A263" t="str">
            <v>APEX - JC/TN THJCT</v>
          </cell>
          <cell r="B263" t="e">
            <v>#N/A</v>
          </cell>
          <cell r="C263">
            <v>7784</v>
          </cell>
          <cell r="D263">
            <v>853</v>
          </cell>
          <cell r="E263">
            <v>853</v>
          </cell>
          <cell r="F263">
            <v>7</v>
          </cell>
          <cell r="G263">
            <v>853</v>
          </cell>
          <cell r="H263">
            <v>0</v>
          </cell>
          <cell r="I263">
            <v>0</v>
          </cell>
          <cell r="J263">
            <v>0</v>
          </cell>
          <cell r="K263">
            <v>0</v>
          </cell>
          <cell r="L263">
            <v>853</v>
          </cell>
          <cell r="M263">
            <v>0</v>
          </cell>
        </row>
        <row r="264">
          <cell r="A264" t="str">
            <v>APEX - JC/TN THJCT</v>
          </cell>
          <cell r="B264" t="e">
            <v>#N/A</v>
          </cell>
          <cell r="C264">
            <v>7785</v>
          </cell>
          <cell r="D264">
            <v>620</v>
          </cell>
          <cell r="E264">
            <v>736</v>
          </cell>
          <cell r="F264">
            <v>11</v>
          </cell>
          <cell r="G264">
            <v>678</v>
          </cell>
          <cell r="H264">
            <v>1</v>
          </cell>
          <cell r="I264">
            <v>-58</v>
          </cell>
          <cell r="J264">
            <v>0</v>
          </cell>
          <cell r="K264">
            <v>0</v>
          </cell>
          <cell r="L264">
            <v>620</v>
          </cell>
          <cell r="M264">
            <v>0</v>
          </cell>
        </row>
        <row r="265">
          <cell r="A265" t="str">
            <v>APEX - JC/TN THJCT</v>
          </cell>
          <cell r="B265" t="e">
            <v>#N/A</v>
          </cell>
          <cell r="C265">
            <v>7786</v>
          </cell>
          <cell r="D265">
            <v>1379</v>
          </cell>
          <cell r="E265">
            <v>1796</v>
          </cell>
          <cell r="F265">
            <v>13</v>
          </cell>
          <cell r="G265">
            <v>1637</v>
          </cell>
          <cell r="H265">
            <v>2</v>
          </cell>
          <cell r="I265">
            <v>-258</v>
          </cell>
          <cell r="J265">
            <v>0</v>
          </cell>
          <cell r="K265">
            <v>0</v>
          </cell>
          <cell r="L265">
            <v>1379</v>
          </cell>
          <cell r="M265">
            <v>0</v>
          </cell>
        </row>
        <row r="266">
          <cell r="A266" t="str">
            <v>APEX - JC/TN THJCT</v>
          </cell>
          <cell r="B266" t="e">
            <v>#N/A</v>
          </cell>
          <cell r="C266">
            <v>7787</v>
          </cell>
          <cell r="D266">
            <v>2569</v>
          </cell>
          <cell r="E266">
            <v>2916</v>
          </cell>
          <cell r="F266">
            <v>23</v>
          </cell>
          <cell r="G266">
            <v>2817</v>
          </cell>
          <cell r="H266">
            <v>2</v>
          </cell>
          <cell r="I266">
            <v>-248</v>
          </cell>
          <cell r="J266">
            <v>0</v>
          </cell>
          <cell r="K266">
            <v>0</v>
          </cell>
          <cell r="L266">
            <v>2569</v>
          </cell>
          <cell r="M266">
            <v>0</v>
          </cell>
        </row>
        <row r="267">
          <cell r="A267" t="str">
            <v>APEX - JC/TN THJCT</v>
          </cell>
          <cell r="B267" t="e">
            <v>#N/A</v>
          </cell>
          <cell r="C267">
            <v>7788</v>
          </cell>
          <cell r="D267">
            <v>174</v>
          </cell>
          <cell r="E267">
            <v>174</v>
          </cell>
          <cell r="F267">
            <v>3</v>
          </cell>
          <cell r="G267">
            <v>174</v>
          </cell>
          <cell r="H267">
            <v>0</v>
          </cell>
          <cell r="I267">
            <v>0</v>
          </cell>
          <cell r="J267">
            <v>0</v>
          </cell>
          <cell r="K267">
            <v>0</v>
          </cell>
          <cell r="L267">
            <v>174</v>
          </cell>
          <cell r="M267">
            <v>0</v>
          </cell>
        </row>
        <row r="268">
          <cell r="A268" t="str">
            <v>APEX - JC/TN THJCT</v>
          </cell>
          <cell r="B268" t="e">
            <v>#N/A</v>
          </cell>
          <cell r="C268">
            <v>7789</v>
          </cell>
          <cell r="D268">
            <v>744</v>
          </cell>
          <cell r="E268">
            <v>1191</v>
          </cell>
          <cell r="F268">
            <v>8</v>
          </cell>
          <cell r="G268">
            <v>1042</v>
          </cell>
          <cell r="H268">
            <v>2</v>
          </cell>
          <cell r="I268">
            <v>-298</v>
          </cell>
          <cell r="J268">
            <v>0</v>
          </cell>
          <cell r="K268">
            <v>0</v>
          </cell>
          <cell r="L268">
            <v>744</v>
          </cell>
          <cell r="M268">
            <v>0</v>
          </cell>
        </row>
        <row r="269">
          <cell r="A269" t="str">
            <v>APEX - JC/TN THJCT</v>
          </cell>
          <cell r="B269" t="e">
            <v>#N/A</v>
          </cell>
          <cell r="C269">
            <v>7790</v>
          </cell>
          <cell r="D269">
            <v>575</v>
          </cell>
          <cell r="E269">
            <v>704</v>
          </cell>
          <cell r="F269">
            <v>6</v>
          </cell>
          <cell r="G269">
            <v>704</v>
          </cell>
          <cell r="H269">
            <v>1</v>
          </cell>
          <cell r="I269">
            <v>-129</v>
          </cell>
          <cell r="J269">
            <v>0</v>
          </cell>
          <cell r="K269">
            <v>0</v>
          </cell>
          <cell r="L269">
            <v>575</v>
          </cell>
          <cell r="M269">
            <v>0</v>
          </cell>
        </row>
        <row r="270">
          <cell r="A270" t="str">
            <v>APEX - JC/TN THJCT</v>
          </cell>
          <cell r="B270" t="e">
            <v>#N/A</v>
          </cell>
          <cell r="C270">
            <v>7791</v>
          </cell>
          <cell r="D270">
            <v>580</v>
          </cell>
          <cell r="E270">
            <v>814</v>
          </cell>
          <cell r="F270">
            <v>12</v>
          </cell>
          <cell r="G270">
            <v>726</v>
          </cell>
          <cell r="H270">
            <v>2</v>
          </cell>
          <cell r="I270">
            <v>-146</v>
          </cell>
          <cell r="J270">
            <v>0</v>
          </cell>
          <cell r="K270">
            <v>0</v>
          </cell>
          <cell r="L270">
            <v>580</v>
          </cell>
          <cell r="M270">
            <v>0</v>
          </cell>
        </row>
        <row r="271">
          <cell r="A271" t="str">
            <v>APEX - JC/TN THJCT</v>
          </cell>
          <cell r="B271" t="e">
            <v>#N/A</v>
          </cell>
          <cell r="C271">
            <v>7792</v>
          </cell>
          <cell r="D271">
            <v>516</v>
          </cell>
          <cell r="E271">
            <v>516</v>
          </cell>
          <cell r="F271">
            <v>4</v>
          </cell>
          <cell r="G271">
            <v>516</v>
          </cell>
          <cell r="H271">
            <v>0</v>
          </cell>
          <cell r="I271">
            <v>0</v>
          </cell>
          <cell r="J271">
            <v>0</v>
          </cell>
          <cell r="K271">
            <v>0</v>
          </cell>
          <cell r="L271">
            <v>516</v>
          </cell>
          <cell r="M271">
            <v>0</v>
          </cell>
        </row>
        <row r="272">
          <cell r="A272" t="str">
            <v>APEX - JC/TN THJCT</v>
          </cell>
          <cell r="B272" t="e">
            <v>#N/A</v>
          </cell>
          <cell r="C272">
            <v>7803</v>
          </cell>
          <cell r="D272">
            <v>174</v>
          </cell>
          <cell r="E272">
            <v>174</v>
          </cell>
          <cell r="F272">
            <v>3</v>
          </cell>
          <cell r="G272">
            <v>174</v>
          </cell>
          <cell r="H272">
            <v>0</v>
          </cell>
          <cell r="I272">
            <v>0</v>
          </cell>
          <cell r="J272">
            <v>0</v>
          </cell>
          <cell r="K272">
            <v>0</v>
          </cell>
          <cell r="L272">
            <v>174</v>
          </cell>
          <cell r="M272">
            <v>0</v>
          </cell>
        </row>
        <row r="273">
          <cell r="A273" t="str">
            <v>APEX - JC/TN THJCT</v>
          </cell>
          <cell r="B273" t="e">
            <v>#N/A</v>
          </cell>
          <cell r="C273">
            <v>7804</v>
          </cell>
          <cell r="D273">
            <v>129</v>
          </cell>
          <cell r="E273">
            <v>129</v>
          </cell>
          <cell r="F273">
            <v>1</v>
          </cell>
          <cell r="G273">
            <v>129</v>
          </cell>
          <cell r="H273">
            <v>0</v>
          </cell>
          <cell r="I273">
            <v>0</v>
          </cell>
          <cell r="J273">
            <v>0</v>
          </cell>
          <cell r="K273">
            <v>0</v>
          </cell>
          <cell r="L273">
            <v>129</v>
          </cell>
          <cell r="M273">
            <v>0</v>
          </cell>
        </row>
        <row r="274">
          <cell r="A274" t="str">
            <v>APEX - JC/TN THJCT</v>
          </cell>
          <cell r="B274" t="e">
            <v>#N/A</v>
          </cell>
          <cell r="C274">
            <v>7805</v>
          </cell>
          <cell r="D274">
            <v>228</v>
          </cell>
          <cell r="E274">
            <v>446</v>
          </cell>
          <cell r="F274">
            <v>3</v>
          </cell>
          <cell r="G274">
            <v>337</v>
          </cell>
          <cell r="H274">
            <v>1</v>
          </cell>
          <cell r="I274">
            <v>-109</v>
          </cell>
          <cell r="J274">
            <v>0</v>
          </cell>
          <cell r="K274">
            <v>0</v>
          </cell>
          <cell r="L274">
            <v>228</v>
          </cell>
          <cell r="M274">
            <v>0</v>
          </cell>
        </row>
        <row r="275">
          <cell r="A275" t="str">
            <v>APEX - JC/TN THJCT</v>
          </cell>
          <cell r="B275" t="e">
            <v>#N/A</v>
          </cell>
          <cell r="C275">
            <v>7806</v>
          </cell>
          <cell r="D275">
            <v>348</v>
          </cell>
          <cell r="E275">
            <v>348</v>
          </cell>
          <cell r="F275">
            <v>6</v>
          </cell>
          <cell r="G275">
            <v>348</v>
          </cell>
          <cell r="H275">
            <v>0</v>
          </cell>
          <cell r="I275">
            <v>0</v>
          </cell>
          <cell r="J275">
            <v>0</v>
          </cell>
          <cell r="K275">
            <v>0</v>
          </cell>
          <cell r="L275">
            <v>348</v>
          </cell>
          <cell r="M275">
            <v>0</v>
          </cell>
        </row>
        <row r="276">
          <cell r="A276" t="str">
            <v>APEX - JC/TN THJCT</v>
          </cell>
          <cell r="B276" t="e">
            <v>#N/A</v>
          </cell>
          <cell r="C276">
            <v>7807</v>
          </cell>
          <cell r="D276">
            <v>1220</v>
          </cell>
          <cell r="E276">
            <v>1558</v>
          </cell>
          <cell r="F276">
            <v>11</v>
          </cell>
          <cell r="G276">
            <v>1389</v>
          </cell>
          <cell r="H276">
            <v>1</v>
          </cell>
          <cell r="I276">
            <v>-169</v>
          </cell>
          <cell r="J276">
            <v>0</v>
          </cell>
          <cell r="K276">
            <v>0</v>
          </cell>
          <cell r="L276">
            <v>1220</v>
          </cell>
          <cell r="M276">
            <v>0</v>
          </cell>
        </row>
        <row r="277">
          <cell r="A277" t="str">
            <v>APEX - JC/TN THJCT</v>
          </cell>
          <cell r="B277" t="e">
            <v>#N/A</v>
          </cell>
          <cell r="C277">
            <v>7808</v>
          </cell>
          <cell r="D277">
            <v>4730</v>
          </cell>
          <cell r="E277">
            <v>5792</v>
          </cell>
          <cell r="F277">
            <v>46</v>
          </cell>
          <cell r="G277">
            <v>5524</v>
          </cell>
          <cell r="H277">
            <v>6</v>
          </cell>
          <cell r="I277">
            <v>-794</v>
          </cell>
          <cell r="J277">
            <v>0</v>
          </cell>
          <cell r="K277">
            <v>0</v>
          </cell>
          <cell r="L277">
            <v>4730</v>
          </cell>
          <cell r="M277">
            <v>0</v>
          </cell>
        </row>
        <row r="278">
          <cell r="A278" t="str">
            <v>APEX - JC/TN THJCT</v>
          </cell>
          <cell r="B278" t="e">
            <v>#N/A</v>
          </cell>
          <cell r="C278">
            <v>7809</v>
          </cell>
          <cell r="D278">
            <v>736</v>
          </cell>
          <cell r="E278">
            <v>1326</v>
          </cell>
          <cell r="F278">
            <v>18</v>
          </cell>
          <cell r="G278">
            <v>1094</v>
          </cell>
          <cell r="H278">
            <v>6</v>
          </cell>
          <cell r="I278">
            <v>-358</v>
          </cell>
          <cell r="J278">
            <v>0</v>
          </cell>
          <cell r="K278">
            <v>0</v>
          </cell>
          <cell r="L278">
            <v>736</v>
          </cell>
          <cell r="M278">
            <v>0</v>
          </cell>
        </row>
        <row r="279">
          <cell r="A279" t="str">
            <v>APEX - JC/TN THJCT</v>
          </cell>
          <cell r="B279" t="e">
            <v>#N/A</v>
          </cell>
          <cell r="C279">
            <v>7810</v>
          </cell>
          <cell r="D279">
            <v>2478</v>
          </cell>
          <cell r="E279">
            <v>4382</v>
          </cell>
          <cell r="F279">
            <v>32</v>
          </cell>
          <cell r="G279">
            <v>3668</v>
          </cell>
          <cell r="H279">
            <v>10</v>
          </cell>
          <cell r="I279">
            <v>-1190</v>
          </cell>
          <cell r="J279">
            <v>0</v>
          </cell>
          <cell r="K279">
            <v>0</v>
          </cell>
          <cell r="L279">
            <v>2478</v>
          </cell>
          <cell r="M279">
            <v>0</v>
          </cell>
        </row>
        <row r="280">
          <cell r="A280" t="str">
            <v>APEX - JC/TN THJCT</v>
          </cell>
          <cell r="B280" t="e">
            <v>#N/A</v>
          </cell>
          <cell r="C280">
            <v>7812</v>
          </cell>
          <cell r="D280">
            <v>214</v>
          </cell>
          <cell r="E280">
            <v>214</v>
          </cell>
          <cell r="F280">
            <v>3</v>
          </cell>
          <cell r="G280">
            <v>214</v>
          </cell>
          <cell r="H280">
            <v>0</v>
          </cell>
          <cell r="I280">
            <v>0</v>
          </cell>
          <cell r="J280">
            <v>0</v>
          </cell>
          <cell r="K280">
            <v>0</v>
          </cell>
          <cell r="L280">
            <v>214</v>
          </cell>
          <cell r="M280">
            <v>0</v>
          </cell>
        </row>
        <row r="281">
          <cell r="A281" t="str">
            <v>APEX - JC/TN THJCT</v>
          </cell>
          <cell r="B281" t="e">
            <v>#N/A</v>
          </cell>
          <cell r="C281">
            <v>7813</v>
          </cell>
          <cell r="D281">
            <v>397</v>
          </cell>
          <cell r="E281">
            <v>397</v>
          </cell>
          <cell r="F281">
            <v>3</v>
          </cell>
          <cell r="G281">
            <v>397</v>
          </cell>
          <cell r="H281">
            <v>0</v>
          </cell>
          <cell r="I281">
            <v>0</v>
          </cell>
          <cell r="J281">
            <v>0</v>
          </cell>
          <cell r="K281">
            <v>0</v>
          </cell>
          <cell r="L281">
            <v>397</v>
          </cell>
          <cell r="M281">
            <v>0</v>
          </cell>
        </row>
        <row r="282">
          <cell r="A282" t="str">
            <v>APEX - JC/TN THJCT</v>
          </cell>
          <cell r="B282" t="e">
            <v>#N/A</v>
          </cell>
          <cell r="C282">
            <v>7815</v>
          </cell>
          <cell r="D282">
            <v>232</v>
          </cell>
          <cell r="E282">
            <v>232</v>
          </cell>
          <cell r="F282">
            <v>4</v>
          </cell>
          <cell r="G282">
            <v>232</v>
          </cell>
          <cell r="H282">
            <v>0</v>
          </cell>
          <cell r="I282">
            <v>0</v>
          </cell>
          <cell r="J282">
            <v>0</v>
          </cell>
          <cell r="K282">
            <v>0</v>
          </cell>
          <cell r="L282">
            <v>232</v>
          </cell>
          <cell r="M282">
            <v>0</v>
          </cell>
        </row>
        <row r="283">
          <cell r="A283" t="str">
            <v>APEX - JC/TN THJCT</v>
          </cell>
          <cell r="B283" t="e">
            <v>#N/A</v>
          </cell>
          <cell r="C283">
            <v>7816</v>
          </cell>
          <cell r="D283">
            <v>129</v>
          </cell>
          <cell r="E283">
            <v>129</v>
          </cell>
          <cell r="F283">
            <v>1</v>
          </cell>
          <cell r="G283">
            <v>129</v>
          </cell>
          <cell r="H283">
            <v>0</v>
          </cell>
          <cell r="I283">
            <v>0</v>
          </cell>
          <cell r="J283">
            <v>0</v>
          </cell>
          <cell r="K283">
            <v>0</v>
          </cell>
          <cell r="L283">
            <v>129</v>
          </cell>
          <cell r="M283">
            <v>0</v>
          </cell>
        </row>
        <row r="284">
          <cell r="A284" t="str">
            <v>APEX - JC/TN THJCT</v>
          </cell>
          <cell r="B284" t="e">
            <v>#N/A</v>
          </cell>
          <cell r="C284">
            <v>7817</v>
          </cell>
          <cell r="D284">
            <v>337</v>
          </cell>
          <cell r="E284">
            <v>337</v>
          </cell>
          <cell r="F284">
            <v>3</v>
          </cell>
          <cell r="G284">
            <v>337</v>
          </cell>
          <cell r="H284">
            <v>0</v>
          </cell>
          <cell r="I284">
            <v>0</v>
          </cell>
          <cell r="J284">
            <v>0</v>
          </cell>
          <cell r="K284">
            <v>0</v>
          </cell>
          <cell r="L284">
            <v>337</v>
          </cell>
          <cell r="M284">
            <v>0</v>
          </cell>
        </row>
        <row r="285">
          <cell r="A285" t="str">
            <v>APEX - JC/TN THJCT</v>
          </cell>
          <cell r="B285" t="e">
            <v>#N/A</v>
          </cell>
          <cell r="C285">
            <v>7818</v>
          </cell>
          <cell r="D285">
            <v>950</v>
          </cell>
          <cell r="E285">
            <v>950</v>
          </cell>
          <cell r="F285">
            <v>15</v>
          </cell>
          <cell r="G285">
            <v>950</v>
          </cell>
          <cell r="H285">
            <v>0</v>
          </cell>
          <cell r="I285">
            <v>0</v>
          </cell>
          <cell r="J285">
            <v>0</v>
          </cell>
          <cell r="K285">
            <v>0</v>
          </cell>
          <cell r="L285">
            <v>950</v>
          </cell>
          <cell r="M285">
            <v>0</v>
          </cell>
        </row>
        <row r="286">
          <cell r="A286" t="str">
            <v>APEX - JC/TN THJCT</v>
          </cell>
          <cell r="B286" t="e">
            <v>#N/A</v>
          </cell>
          <cell r="C286">
            <v>7819</v>
          </cell>
          <cell r="D286">
            <v>2351</v>
          </cell>
          <cell r="E286">
            <v>2589</v>
          </cell>
          <cell r="F286">
            <v>20</v>
          </cell>
          <cell r="G286">
            <v>2470</v>
          </cell>
          <cell r="H286">
            <v>1</v>
          </cell>
          <cell r="I286">
            <v>-119</v>
          </cell>
          <cell r="J286">
            <v>0</v>
          </cell>
          <cell r="K286">
            <v>0</v>
          </cell>
          <cell r="L286">
            <v>2351</v>
          </cell>
          <cell r="M286">
            <v>0</v>
          </cell>
        </row>
        <row r="287">
          <cell r="A287" t="str">
            <v>APEX - JC/TN THJCT</v>
          </cell>
          <cell r="B287" t="e">
            <v>#N/A</v>
          </cell>
          <cell r="C287">
            <v>7820</v>
          </cell>
          <cell r="D287">
            <v>793</v>
          </cell>
          <cell r="E287">
            <v>1527</v>
          </cell>
          <cell r="F287">
            <v>10</v>
          </cell>
          <cell r="G287">
            <v>1160</v>
          </cell>
          <cell r="H287">
            <v>3</v>
          </cell>
          <cell r="I287">
            <v>-367</v>
          </cell>
          <cell r="J287">
            <v>0</v>
          </cell>
          <cell r="K287">
            <v>0</v>
          </cell>
          <cell r="L287">
            <v>793</v>
          </cell>
          <cell r="M287">
            <v>0</v>
          </cell>
        </row>
        <row r="288">
          <cell r="A288" t="str">
            <v>APEX - JC/TN THJCT</v>
          </cell>
          <cell r="B288" t="e">
            <v>#N/A</v>
          </cell>
          <cell r="C288">
            <v>7821</v>
          </cell>
          <cell r="D288">
            <v>794</v>
          </cell>
          <cell r="E288">
            <v>1026</v>
          </cell>
          <cell r="F288">
            <v>15</v>
          </cell>
          <cell r="G288">
            <v>910</v>
          </cell>
          <cell r="H288">
            <v>2</v>
          </cell>
          <cell r="I288">
            <v>-116</v>
          </cell>
          <cell r="J288">
            <v>0</v>
          </cell>
          <cell r="K288">
            <v>0</v>
          </cell>
          <cell r="L288">
            <v>794</v>
          </cell>
          <cell r="M288">
            <v>0</v>
          </cell>
        </row>
        <row r="289">
          <cell r="A289" t="str">
            <v>APEX - JC/TN THJCT</v>
          </cell>
          <cell r="B289" t="e">
            <v>#N/A</v>
          </cell>
          <cell r="C289">
            <v>7822</v>
          </cell>
          <cell r="D289">
            <v>1230</v>
          </cell>
          <cell r="E289">
            <v>1428</v>
          </cell>
          <cell r="F289">
            <v>11</v>
          </cell>
          <cell r="G289">
            <v>1329</v>
          </cell>
          <cell r="H289">
            <v>1</v>
          </cell>
          <cell r="I289">
            <v>-99</v>
          </cell>
          <cell r="J289">
            <v>0</v>
          </cell>
          <cell r="K289">
            <v>0</v>
          </cell>
          <cell r="L289">
            <v>1230</v>
          </cell>
          <cell r="M289">
            <v>0</v>
          </cell>
        </row>
        <row r="290">
          <cell r="A290" t="str">
            <v>APEX - JC/TN THJCT</v>
          </cell>
          <cell r="B290" t="e">
            <v>#N/A</v>
          </cell>
          <cell r="C290">
            <v>8002</v>
          </cell>
          <cell r="D290">
            <v>-129</v>
          </cell>
          <cell r="E290">
            <v>129</v>
          </cell>
          <cell r="F290">
            <v>0</v>
          </cell>
          <cell r="G290">
            <v>0</v>
          </cell>
          <cell r="H290">
            <v>1</v>
          </cell>
          <cell r="I290">
            <v>-129</v>
          </cell>
          <cell r="J290">
            <v>0</v>
          </cell>
          <cell r="K290">
            <v>0</v>
          </cell>
          <cell r="L290">
            <v>-129</v>
          </cell>
          <cell r="M290">
            <v>0</v>
          </cell>
        </row>
        <row r="291">
          <cell r="A291" t="str">
            <v>APEX - JC/TN TKJCT</v>
          </cell>
          <cell r="B291" t="e">
            <v>#N/A</v>
          </cell>
          <cell r="C291">
            <v>7133</v>
          </cell>
          <cell r="D291">
            <v>-139</v>
          </cell>
          <cell r="E291">
            <v>139</v>
          </cell>
          <cell r="F291">
            <v>0</v>
          </cell>
          <cell r="G291">
            <v>0</v>
          </cell>
          <cell r="H291">
            <v>1</v>
          </cell>
          <cell r="I291">
            <v>-139</v>
          </cell>
          <cell r="J291">
            <v>0</v>
          </cell>
          <cell r="K291">
            <v>0</v>
          </cell>
          <cell r="L291">
            <v>-139</v>
          </cell>
          <cell r="M291">
            <v>0</v>
          </cell>
        </row>
        <row r="292">
          <cell r="A292" t="str">
            <v>APEX - JC/TN TKJCT</v>
          </cell>
          <cell r="B292" t="e">
            <v>#N/A</v>
          </cell>
          <cell r="C292">
            <v>7134</v>
          </cell>
          <cell r="D292">
            <v>-58</v>
          </cell>
          <cell r="E292">
            <v>58</v>
          </cell>
          <cell r="F292">
            <v>0</v>
          </cell>
          <cell r="G292">
            <v>0</v>
          </cell>
          <cell r="H292">
            <v>1</v>
          </cell>
          <cell r="I292">
            <v>-58</v>
          </cell>
          <cell r="J292">
            <v>0</v>
          </cell>
          <cell r="K292">
            <v>0</v>
          </cell>
          <cell r="L292">
            <v>-58</v>
          </cell>
          <cell r="M292">
            <v>0</v>
          </cell>
        </row>
        <row r="293">
          <cell r="A293" t="str">
            <v>APEX - JC/TN TKJCT</v>
          </cell>
          <cell r="B293" t="e">
            <v>#N/A</v>
          </cell>
          <cell r="C293">
            <v>7163</v>
          </cell>
          <cell r="D293">
            <v>-109</v>
          </cell>
          <cell r="E293">
            <v>109</v>
          </cell>
          <cell r="F293">
            <v>0</v>
          </cell>
          <cell r="G293">
            <v>0</v>
          </cell>
          <cell r="H293">
            <v>1</v>
          </cell>
          <cell r="I293">
            <v>-109</v>
          </cell>
          <cell r="J293">
            <v>0</v>
          </cell>
          <cell r="K293">
            <v>0</v>
          </cell>
          <cell r="L293">
            <v>-109</v>
          </cell>
          <cell r="M293">
            <v>0</v>
          </cell>
        </row>
        <row r="294">
          <cell r="A294" t="str">
            <v>APEX - JC/TN TKJCT</v>
          </cell>
          <cell r="B294" t="e">
            <v>#N/A</v>
          </cell>
          <cell r="C294">
            <v>7754</v>
          </cell>
          <cell r="D294">
            <v>238</v>
          </cell>
          <cell r="E294">
            <v>238</v>
          </cell>
          <cell r="F294">
            <v>2</v>
          </cell>
          <cell r="G294">
            <v>238</v>
          </cell>
          <cell r="H294">
            <v>0</v>
          </cell>
          <cell r="I294">
            <v>0</v>
          </cell>
          <cell r="J294">
            <v>0</v>
          </cell>
          <cell r="K294">
            <v>0</v>
          </cell>
          <cell r="L294">
            <v>238</v>
          </cell>
          <cell r="M294">
            <v>0</v>
          </cell>
        </row>
        <row r="295">
          <cell r="A295" t="str">
            <v>APEX - JC/TN TKJCT</v>
          </cell>
          <cell r="B295" t="e">
            <v>#N/A</v>
          </cell>
          <cell r="C295">
            <v>7755</v>
          </cell>
          <cell r="D295">
            <v>174</v>
          </cell>
          <cell r="E295">
            <v>174</v>
          </cell>
          <cell r="F295">
            <v>3</v>
          </cell>
          <cell r="G295">
            <v>174</v>
          </cell>
          <cell r="H295">
            <v>0</v>
          </cell>
          <cell r="I295">
            <v>0</v>
          </cell>
          <cell r="J295">
            <v>0</v>
          </cell>
          <cell r="K295">
            <v>0</v>
          </cell>
          <cell r="L295">
            <v>174</v>
          </cell>
          <cell r="M295">
            <v>0</v>
          </cell>
        </row>
        <row r="296">
          <cell r="A296" t="str">
            <v>APEX - JC/TN TKJCT</v>
          </cell>
          <cell r="B296" t="e">
            <v>#N/A</v>
          </cell>
          <cell r="C296">
            <v>7756</v>
          </cell>
          <cell r="D296">
            <v>565</v>
          </cell>
          <cell r="E296">
            <v>565</v>
          </cell>
          <cell r="F296">
            <v>5</v>
          </cell>
          <cell r="G296">
            <v>565</v>
          </cell>
          <cell r="H296">
            <v>0</v>
          </cell>
          <cell r="I296">
            <v>0</v>
          </cell>
          <cell r="J296">
            <v>0</v>
          </cell>
          <cell r="K296">
            <v>0</v>
          </cell>
          <cell r="L296">
            <v>565</v>
          </cell>
          <cell r="M296">
            <v>0</v>
          </cell>
        </row>
        <row r="297">
          <cell r="A297" t="str">
            <v>APEX - JC/TN TKJCT</v>
          </cell>
          <cell r="B297" t="e">
            <v>#N/A</v>
          </cell>
          <cell r="C297">
            <v>7757</v>
          </cell>
          <cell r="D297">
            <v>1398</v>
          </cell>
          <cell r="E297">
            <v>1596</v>
          </cell>
          <cell r="F297">
            <v>13</v>
          </cell>
          <cell r="G297">
            <v>1497</v>
          </cell>
          <cell r="H297">
            <v>1</v>
          </cell>
          <cell r="I297">
            <v>-99</v>
          </cell>
          <cell r="J297">
            <v>0</v>
          </cell>
          <cell r="K297">
            <v>0</v>
          </cell>
          <cell r="L297">
            <v>1398</v>
          </cell>
          <cell r="M297">
            <v>0</v>
          </cell>
        </row>
        <row r="298">
          <cell r="A298" t="str">
            <v>APEX - JC/TN TKJCT</v>
          </cell>
          <cell r="B298" t="e">
            <v>#N/A</v>
          </cell>
          <cell r="C298">
            <v>7758</v>
          </cell>
          <cell r="D298">
            <v>232</v>
          </cell>
          <cell r="E298">
            <v>232</v>
          </cell>
          <cell r="F298">
            <v>4</v>
          </cell>
          <cell r="G298">
            <v>232</v>
          </cell>
          <cell r="H298">
            <v>0</v>
          </cell>
          <cell r="I298">
            <v>0</v>
          </cell>
          <cell r="J298">
            <v>0</v>
          </cell>
          <cell r="K298">
            <v>0</v>
          </cell>
          <cell r="L298">
            <v>232</v>
          </cell>
          <cell r="M298">
            <v>0</v>
          </cell>
        </row>
        <row r="299">
          <cell r="A299" t="str">
            <v>APEX - JC/TN TKJCT</v>
          </cell>
          <cell r="B299" t="e">
            <v>#N/A</v>
          </cell>
          <cell r="C299">
            <v>7759</v>
          </cell>
          <cell r="D299">
            <v>-149</v>
          </cell>
          <cell r="E299">
            <v>743</v>
          </cell>
          <cell r="F299">
            <v>3</v>
          </cell>
          <cell r="G299">
            <v>297</v>
          </cell>
          <cell r="H299">
            <v>4</v>
          </cell>
          <cell r="I299">
            <v>-446</v>
          </cell>
          <cell r="J299">
            <v>0</v>
          </cell>
          <cell r="K299">
            <v>0</v>
          </cell>
          <cell r="L299">
            <v>-149</v>
          </cell>
          <cell r="M299">
            <v>0</v>
          </cell>
        </row>
        <row r="300">
          <cell r="A300" t="str">
            <v>APEX - JC/TN TKJCT</v>
          </cell>
          <cell r="B300" t="e">
            <v>#N/A</v>
          </cell>
          <cell r="C300">
            <v>7760</v>
          </cell>
          <cell r="D300">
            <v>198</v>
          </cell>
          <cell r="E300">
            <v>198</v>
          </cell>
          <cell r="F300">
            <v>2</v>
          </cell>
          <cell r="G300">
            <v>198</v>
          </cell>
          <cell r="H300">
            <v>0</v>
          </cell>
          <cell r="I300">
            <v>0</v>
          </cell>
          <cell r="J300">
            <v>0</v>
          </cell>
          <cell r="K300">
            <v>0</v>
          </cell>
          <cell r="L300">
            <v>198</v>
          </cell>
          <cell r="M300">
            <v>0</v>
          </cell>
        </row>
        <row r="301">
          <cell r="A301" t="str">
            <v>APEX - JC/TN TKJCT</v>
          </cell>
          <cell r="B301" t="e">
            <v>#N/A</v>
          </cell>
          <cell r="C301">
            <v>7761</v>
          </cell>
          <cell r="D301">
            <v>272</v>
          </cell>
          <cell r="E301">
            <v>330</v>
          </cell>
          <cell r="F301">
            <v>5</v>
          </cell>
          <cell r="G301">
            <v>330</v>
          </cell>
          <cell r="H301">
            <v>1</v>
          </cell>
          <cell r="I301">
            <v>-58</v>
          </cell>
          <cell r="J301">
            <v>0</v>
          </cell>
          <cell r="K301">
            <v>0</v>
          </cell>
          <cell r="L301">
            <v>272</v>
          </cell>
          <cell r="M301">
            <v>0</v>
          </cell>
        </row>
        <row r="302">
          <cell r="A302" t="str">
            <v>APEX - JC/TN TKJCT</v>
          </cell>
          <cell r="B302" t="e">
            <v>#N/A</v>
          </cell>
          <cell r="C302">
            <v>7762</v>
          </cell>
          <cell r="D302">
            <v>398</v>
          </cell>
          <cell r="E302">
            <v>398</v>
          </cell>
          <cell r="F302">
            <v>2</v>
          </cell>
          <cell r="G302">
            <v>398</v>
          </cell>
          <cell r="H302">
            <v>0</v>
          </cell>
          <cell r="I302">
            <v>0</v>
          </cell>
          <cell r="J302">
            <v>0</v>
          </cell>
          <cell r="K302">
            <v>0</v>
          </cell>
          <cell r="L302">
            <v>398</v>
          </cell>
          <cell r="M302">
            <v>0</v>
          </cell>
        </row>
        <row r="303">
          <cell r="A303" t="str">
            <v>APEX - JC/TN TKJCT</v>
          </cell>
          <cell r="B303" t="e">
            <v>#N/A</v>
          </cell>
          <cell r="C303">
            <v>7763</v>
          </cell>
          <cell r="D303">
            <v>2091</v>
          </cell>
          <cell r="E303">
            <v>2289</v>
          </cell>
          <cell r="F303">
            <v>20</v>
          </cell>
          <cell r="G303">
            <v>2190</v>
          </cell>
          <cell r="H303">
            <v>1</v>
          </cell>
          <cell r="I303">
            <v>-99</v>
          </cell>
          <cell r="J303">
            <v>0</v>
          </cell>
          <cell r="K303">
            <v>0</v>
          </cell>
          <cell r="L303">
            <v>2091</v>
          </cell>
          <cell r="M303">
            <v>0</v>
          </cell>
        </row>
        <row r="304">
          <cell r="A304" t="str">
            <v>APEX - JC/TN TKJCT</v>
          </cell>
          <cell r="B304" t="e">
            <v>#N/A</v>
          </cell>
          <cell r="C304">
            <v>7764</v>
          </cell>
          <cell r="D304">
            <v>1152</v>
          </cell>
          <cell r="E304">
            <v>1152</v>
          </cell>
          <cell r="F304">
            <v>19</v>
          </cell>
          <cell r="G304">
            <v>1152</v>
          </cell>
          <cell r="H304">
            <v>0</v>
          </cell>
          <cell r="I304">
            <v>0</v>
          </cell>
          <cell r="J304">
            <v>0</v>
          </cell>
          <cell r="K304">
            <v>0</v>
          </cell>
          <cell r="L304">
            <v>1152</v>
          </cell>
          <cell r="M304">
            <v>0</v>
          </cell>
        </row>
        <row r="305">
          <cell r="A305" t="str">
            <v>APEX - JC/TN TKJCT</v>
          </cell>
          <cell r="B305" t="e">
            <v>#N/A</v>
          </cell>
          <cell r="C305">
            <v>7765</v>
          </cell>
          <cell r="D305">
            <v>5088</v>
          </cell>
          <cell r="E305">
            <v>6794</v>
          </cell>
          <cell r="F305">
            <v>51</v>
          </cell>
          <cell r="G305">
            <v>6159</v>
          </cell>
          <cell r="H305">
            <v>9</v>
          </cell>
          <cell r="I305">
            <v>-1071</v>
          </cell>
          <cell r="J305">
            <v>0</v>
          </cell>
          <cell r="K305">
            <v>0</v>
          </cell>
          <cell r="L305">
            <v>5088</v>
          </cell>
          <cell r="M305">
            <v>0</v>
          </cell>
        </row>
        <row r="306">
          <cell r="A306" t="str">
            <v>APEX - JC/TN TKJCT</v>
          </cell>
          <cell r="B306" t="e">
            <v>#N/A</v>
          </cell>
          <cell r="C306">
            <v>7769</v>
          </cell>
          <cell r="D306">
            <v>943</v>
          </cell>
          <cell r="E306">
            <v>943</v>
          </cell>
          <cell r="F306">
            <v>7</v>
          </cell>
          <cell r="G306">
            <v>943</v>
          </cell>
          <cell r="H306">
            <v>0</v>
          </cell>
          <cell r="I306">
            <v>0</v>
          </cell>
          <cell r="J306">
            <v>0</v>
          </cell>
          <cell r="K306">
            <v>0</v>
          </cell>
          <cell r="L306">
            <v>943</v>
          </cell>
          <cell r="M306">
            <v>0</v>
          </cell>
        </row>
        <row r="307">
          <cell r="A307" t="str">
            <v>APEX - JC/TN TKJCT</v>
          </cell>
          <cell r="B307" t="e">
            <v>#N/A</v>
          </cell>
          <cell r="C307">
            <v>7771</v>
          </cell>
          <cell r="D307">
            <v>1505</v>
          </cell>
          <cell r="E307">
            <v>2697</v>
          </cell>
          <cell r="F307">
            <v>20</v>
          </cell>
          <cell r="G307">
            <v>2200</v>
          </cell>
          <cell r="H307">
            <v>5</v>
          </cell>
          <cell r="I307">
            <v>-695</v>
          </cell>
          <cell r="J307">
            <v>0</v>
          </cell>
          <cell r="K307">
            <v>0</v>
          </cell>
          <cell r="L307">
            <v>1505</v>
          </cell>
          <cell r="M307">
            <v>0</v>
          </cell>
        </row>
        <row r="308">
          <cell r="A308" t="str">
            <v>APEX - JC/TN TKJCT</v>
          </cell>
          <cell r="B308" t="e">
            <v>#N/A</v>
          </cell>
          <cell r="C308">
            <v>7775</v>
          </cell>
          <cell r="D308">
            <v>99</v>
          </cell>
          <cell r="E308">
            <v>99</v>
          </cell>
          <cell r="F308">
            <v>1</v>
          </cell>
          <cell r="G308">
            <v>99</v>
          </cell>
          <cell r="H308">
            <v>0</v>
          </cell>
          <cell r="I308">
            <v>0</v>
          </cell>
          <cell r="J308">
            <v>0</v>
          </cell>
          <cell r="K308">
            <v>0</v>
          </cell>
          <cell r="L308">
            <v>99</v>
          </cell>
          <cell r="M308">
            <v>0</v>
          </cell>
        </row>
        <row r="309">
          <cell r="A309" t="str">
            <v>APEX - JC/TN TKJCT</v>
          </cell>
          <cell r="B309" t="e">
            <v>#N/A</v>
          </cell>
          <cell r="C309">
            <v>7776</v>
          </cell>
          <cell r="D309">
            <v>58</v>
          </cell>
          <cell r="E309">
            <v>58</v>
          </cell>
          <cell r="F309">
            <v>1</v>
          </cell>
          <cell r="G309">
            <v>58</v>
          </cell>
          <cell r="H309">
            <v>0</v>
          </cell>
          <cell r="I309">
            <v>0</v>
          </cell>
          <cell r="J309">
            <v>0</v>
          </cell>
          <cell r="K309">
            <v>0</v>
          </cell>
          <cell r="L309">
            <v>58</v>
          </cell>
          <cell r="M309">
            <v>0</v>
          </cell>
        </row>
        <row r="310">
          <cell r="A310" t="str">
            <v>APEX - JC/TN TKJCT</v>
          </cell>
          <cell r="B310" t="e">
            <v>#N/A</v>
          </cell>
          <cell r="C310">
            <v>7778</v>
          </cell>
          <cell r="D310">
            <v>3804</v>
          </cell>
          <cell r="E310">
            <v>5440</v>
          </cell>
          <cell r="F310">
            <v>46</v>
          </cell>
          <cell r="G310">
            <v>4994</v>
          </cell>
          <cell r="H310">
            <v>10</v>
          </cell>
          <cell r="I310">
            <v>-1190</v>
          </cell>
          <cell r="J310">
            <v>0</v>
          </cell>
          <cell r="K310">
            <v>0</v>
          </cell>
          <cell r="L310">
            <v>3804</v>
          </cell>
          <cell r="M310">
            <v>0</v>
          </cell>
        </row>
        <row r="311">
          <cell r="A311" t="str">
            <v>APEX - JC/TN TKJCT</v>
          </cell>
          <cell r="B311" t="e">
            <v>#N/A</v>
          </cell>
          <cell r="C311">
            <v>7779</v>
          </cell>
          <cell r="D311">
            <v>1522</v>
          </cell>
          <cell r="E311">
            <v>1870</v>
          </cell>
          <cell r="F311">
            <v>27</v>
          </cell>
          <cell r="G311">
            <v>1696</v>
          </cell>
          <cell r="H311">
            <v>3</v>
          </cell>
          <cell r="I311">
            <v>-174</v>
          </cell>
          <cell r="J311">
            <v>0</v>
          </cell>
          <cell r="K311">
            <v>0</v>
          </cell>
          <cell r="L311">
            <v>1522</v>
          </cell>
          <cell r="M311">
            <v>0</v>
          </cell>
        </row>
        <row r="312">
          <cell r="A312" t="str">
            <v>APEX - JC/TN TKJCT</v>
          </cell>
          <cell r="B312" t="e">
            <v>#N/A</v>
          </cell>
          <cell r="C312">
            <v>7780</v>
          </cell>
          <cell r="D312">
            <v>6258</v>
          </cell>
          <cell r="E312">
            <v>8340</v>
          </cell>
          <cell r="F312">
            <v>63</v>
          </cell>
          <cell r="G312">
            <v>7497</v>
          </cell>
          <cell r="H312">
            <v>11</v>
          </cell>
          <cell r="I312">
            <v>-1239</v>
          </cell>
          <cell r="J312">
            <v>0</v>
          </cell>
          <cell r="K312">
            <v>0</v>
          </cell>
          <cell r="L312">
            <v>6258</v>
          </cell>
          <cell r="M312">
            <v>0</v>
          </cell>
        </row>
        <row r="313">
          <cell r="A313" t="str">
            <v>APEX - JC/TN TKJCT</v>
          </cell>
          <cell r="B313" t="e">
            <v>#N/A</v>
          </cell>
          <cell r="C313">
            <v>7781</v>
          </cell>
          <cell r="D313">
            <v>228</v>
          </cell>
          <cell r="E313">
            <v>228</v>
          </cell>
          <cell r="F313">
            <v>2</v>
          </cell>
          <cell r="G313">
            <v>228</v>
          </cell>
          <cell r="H313">
            <v>0</v>
          </cell>
          <cell r="I313">
            <v>0</v>
          </cell>
          <cell r="J313">
            <v>0</v>
          </cell>
          <cell r="K313">
            <v>0</v>
          </cell>
          <cell r="L313">
            <v>228</v>
          </cell>
          <cell r="M313">
            <v>0</v>
          </cell>
        </row>
        <row r="314">
          <cell r="A314" t="str">
            <v>APEX - JC/TN TKJCT</v>
          </cell>
          <cell r="B314" t="e">
            <v>#N/A</v>
          </cell>
          <cell r="C314">
            <v>7782</v>
          </cell>
          <cell r="D314">
            <v>232</v>
          </cell>
          <cell r="E314">
            <v>348</v>
          </cell>
          <cell r="F314">
            <v>5</v>
          </cell>
          <cell r="G314">
            <v>290</v>
          </cell>
          <cell r="H314">
            <v>1</v>
          </cell>
          <cell r="I314">
            <v>-58</v>
          </cell>
          <cell r="J314">
            <v>0</v>
          </cell>
          <cell r="K314">
            <v>0</v>
          </cell>
          <cell r="L314">
            <v>232</v>
          </cell>
          <cell r="M314">
            <v>0</v>
          </cell>
        </row>
        <row r="315">
          <cell r="A315" t="str">
            <v>APEX - JC/TN TKJCT</v>
          </cell>
          <cell r="B315" t="e">
            <v>#N/A</v>
          </cell>
          <cell r="C315">
            <v>7783</v>
          </cell>
          <cell r="D315">
            <v>387</v>
          </cell>
          <cell r="E315">
            <v>387</v>
          </cell>
          <cell r="F315">
            <v>3</v>
          </cell>
          <cell r="G315">
            <v>387</v>
          </cell>
          <cell r="H315">
            <v>0</v>
          </cell>
          <cell r="I315">
            <v>0</v>
          </cell>
          <cell r="J315">
            <v>0</v>
          </cell>
          <cell r="K315">
            <v>0</v>
          </cell>
          <cell r="L315">
            <v>387</v>
          </cell>
          <cell r="M315">
            <v>0</v>
          </cell>
        </row>
        <row r="316">
          <cell r="A316" t="str">
            <v>APEX - JC/TN TKJCT</v>
          </cell>
          <cell r="B316" t="e">
            <v>#N/A</v>
          </cell>
          <cell r="C316">
            <v>7784</v>
          </cell>
          <cell r="D316">
            <v>1169</v>
          </cell>
          <cell r="E316">
            <v>1169</v>
          </cell>
          <cell r="F316">
            <v>11</v>
          </cell>
          <cell r="G316">
            <v>1169</v>
          </cell>
          <cell r="H316">
            <v>0</v>
          </cell>
          <cell r="I316">
            <v>0</v>
          </cell>
          <cell r="J316">
            <v>0</v>
          </cell>
          <cell r="K316">
            <v>0</v>
          </cell>
          <cell r="L316">
            <v>1169</v>
          </cell>
          <cell r="M316">
            <v>0</v>
          </cell>
        </row>
        <row r="317">
          <cell r="A317" t="str">
            <v>APEX - JC/TN TKJCT</v>
          </cell>
          <cell r="B317" t="e">
            <v>#N/A</v>
          </cell>
          <cell r="C317">
            <v>7785</v>
          </cell>
          <cell r="D317">
            <v>522</v>
          </cell>
          <cell r="E317">
            <v>718</v>
          </cell>
          <cell r="F317">
            <v>10</v>
          </cell>
          <cell r="G317">
            <v>620</v>
          </cell>
          <cell r="H317">
            <v>1</v>
          </cell>
          <cell r="I317">
            <v>-98</v>
          </cell>
          <cell r="J317">
            <v>0</v>
          </cell>
          <cell r="K317">
            <v>0</v>
          </cell>
          <cell r="L317">
            <v>522</v>
          </cell>
          <cell r="M317">
            <v>0</v>
          </cell>
        </row>
        <row r="318">
          <cell r="A318" t="str">
            <v>APEX - JC/TN TKJCT</v>
          </cell>
          <cell r="B318" t="e">
            <v>#N/A</v>
          </cell>
          <cell r="C318">
            <v>7786</v>
          </cell>
          <cell r="D318">
            <v>1249</v>
          </cell>
          <cell r="E318">
            <v>1646</v>
          </cell>
          <cell r="F318">
            <v>13</v>
          </cell>
          <cell r="G318">
            <v>1517</v>
          </cell>
          <cell r="H318">
            <v>2</v>
          </cell>
          <cell r="I318">
            <v>-268</v>
          </cell>
          <cell r="J318">
            <v>0</v>
          </cell>
          <cell r="K318">
            <v>0</v>
          </cell>
          <cell r="L318">
            <v>1249</v>
          </cell>
          <cell r="M318">
            <v>0</v>
          </cell>
        </row>
        <row r="319">
          <cell r="A319" t="str">
            <v>APEX - JC/TN TKJCT</v>
          </cell>
          <cell r="B319" t="e">
            <v>#N/A</v>
          </cell>
          <cell r="C319">
            <v>7787</v>
          </cell>
          <cell r="D319">
            <v>2497</v>
          </cell>
          <cell r="E319">
            <v>3032</v>
          </cell>
          <cell r="F319">
            <v>26</v>
          </cell>
          <cell r="G319">
            <v>2814</v>
          </cell>
          <cell r="H319">
            <v>3</v>
          </cell>
          <cell r="I319">
            <v>-317</v>
          </cell>
          <cell r="J319">
            <v>0</v>
          </cell>
          <cell r="K319">
            <v>0</v>
          </cell>
          <cell r="L319">
            <v>2497</v>
          </cell>
          <cell r="M319">
            <v>0</v>
          </cell>
        </row>
        <row r="320">
          <cell r="A320" t="str">
            <v>APEX - JC/TN TKJCT</v>
          </cell>
          <cell r="B320" t="e">
            <v>#N/A</v>
          </cell>
          <cell r="C320">
            <v>7788</v>
          </cell>
          <cell r="D320">
            <v>136</v>
          </cell>
          <cell r="E320">
            <v>136</v>
          </cell>
          <cell r="F320">
            <v>2</v>
          </cell>
          <cell r="G320">
            <v>136</v>
          </cell>
          <cell r="H320">
            <v>0</v>
          </cell>
          <cell r="I320">
            <v>0</v>
          </cell>
          <cell r="J320">
            <v>0</v>
          </cell>
          <cell r="K320">
            <v>0</v>
          </cell>
          <cell r="L320">
            <v>136</v>
          </cell>
          <cell r="M320">
            <v>0</v>
          </cell>
        </row>
        <row r="321">
          <cell r="A321" t="str">
            <v>APEX - JC/TN TKJCT</v>
          </cell>
          <cell r="B321" t="e">
            <v>#N/A</v>
          </cell>
          <cell r="C321">
            <v>7789</v>
          </cell>
          <cell r="D321">
            <v>1101</v>
          </cell>
          <cell r="E321">
            <v>1666</v>
          </cell>
          <cell r="F321">
            <v>12</v>
          </cell>
          <cell r="G321">
            <v>1448</v>
          </cell>
          <cell r="H321">
            <v>3</v>
          </cell>
          <cell r="I321">
            <v>-347</v>
          </cell>
          <cell r="J321">
            <v>0</v>
          </cell>
          <cell r="K321">
            <v>0</v>
          </cell>
          <cell r="L321">
            <v>1101</v>
          </cell>
          <cell r="M321">
            <v>0</v>
          </cell>
        </row>
        <row r="322">
          <cell r="A322" t="str">
            <v>APEX - JC/TN TKJCT</v>
          </cell>
          <cell r="B322" t="e">
            <v>#N/A</v>
          </cell>
          <cell r="C322">
            <v>7790</v>
          </cell>
          <cell r="D322">
            <v>595</v>
          </cell>
          <cell r="E322">
            <v>694</v>
          </cell>
          <cell r="F322">
            <v>6</v>
          </cell>
          <cell r="G322">
            <v>694</v>
          </cell>
          <cell r="H322">
            <v>1</v>
          </cell>
          <cell r="I322">
            <v>-99</v>
          </cell>
          <cell r="J322">
            <v>0</v>
          </cell>
          <cell r="K322">
            <v>0</v>
          </cell>
          <cell r="L322">
            <v>595</v>
          </cell>
          <cell r="M322">
            <v>0</v>
          </cell>
        </row>
        <row r="323">
          <cell r="A323" t="str">
            <v>APEX - JC/TN TKJCT</v>
          </cell>
          <cell r="B323" t="e">
            <v>#N/A</v>
          </cell>
          <cell r="C323">
            <v>7791</v>
          </cell>
          <cell r="D323">
            <v>542</v>
          </cell>
          <cell r="E323">
            <v>542</v>
          </cell>
          <cell r="F323">
            <v>9</v>
          </cell>
          <cell r="G323">
            <v>542</v>
          </cell>
          <cell r="H323">
            <v>0</v>
          </cell>
          <cell r="I323">
            <v>0</v>
          </cell>
          <cell r="J323">
            <v>0</v>
          </cell>
          <cell r="K323">
            <v>0</v>
          </cell>
          <cell r="L323">
            <v>542</v>
          </cell>
          <cell r="M323">
            <v>0</v>
          </cell>
        </row>
        <row r="324">
          <cell r="A324" t="str">
            <v>APEX - JC/TN TKJCT</v>
          </cell>
          <cell r="B324" t="e">
            <v>#N/A</v>
          </cell>
          <cell r="C324">
            <v>7792</v>
          </cell>
          <cell r="D324">
            <v>446</v>
          </cell>
          <cell r="E324">
            <v>744</v>
          </cell>
          <cell r="F324">
            <v>5</v>
          </cell>
          <cell r="G324">
            <v>595</v>
          </cell>
          <cell r="H324">
            <v>1</v>
          </cell>
          <cell r="I324">
            <v>-149</v>
          </cell>
          <cell r="J324">
            <v>0</v>
          </cell>
          <cell r="K324">
            <v>0</v>
          </cell>
          <cell r="L324">
            <v>446</v>
          </cell>
          <cell r="M324">
            <v>0</v>
          </cell>
        </row>
        <row r="325">
          <cell r="A325" t="str">
            <v>APEX - JC/TN TKJCT</v>
          </cell>
          <cell r="B325" t="e">
            <v>#N/A</v>
          </cell>
          <cell r="C325">
            <v>7798</v>
          </cell>
          <cell r="D325">
            <v>268</v>
          </cell>
          <cell r="E325">
            <v>268</v>
          </cell>
          <cell r="F325">
            <v>2</v>
          </cell>
          <cell r="G325">
            <v>268</v>
          </cell>
          <cell r="H325">
            <v>0</v>
          </cell>
          <cell r="I325">
            <v>0</v>
          </cell>
          <cell r="J325">
            <v>0</v>
          </cell>
          <cell r="K325">
            <v>0</v>
          </cell>
          <cell r="L325">
            <v>268</v>
          </cell>
          <cell r="M325">
            <v>0</v>
          </cell>
        </row>
        <row r="326">
          <cell r="A326" t="str">
            <v>APEX - JC/TN TKJCT</v>
          </cell>
          <cell r="B326" t="e">
            <v>#N/A</v>
          </cell>
          <cell r="C326">
            <v>7801</v>
          </cell>
          <cell r="D326">
            <v>119</v>
          </cell>
          <cell r="E326">
            <v>119</v>
          </cell>
          <cell r="F326">
            <v>1</v>
          </cell>
          <cell r="G326">
            <v>119</v>
          </cell>
          <cell r="H326">
            <v>0</v>
          </cell>
          <cell r="I326">
            <v>0</v>
          </cell>
          <cell r="J326">
            <v>0</v>
          </cell>
          <cell r="K326">
            <v>0</v>
          </cell>
          <cell r="L326">
            <v>119</v>
          </cell>
          <cell r="M326">
            <v>0</v>
          </cell>
        </row>
        <row r="327">
          <cell r="A327" t="str">
            <v>APEX - JC/TN TKJCT</v>
          </cell>
          <cell r="B327" t="e">
            <v>#N/A</v>
          </cell>
          <cell r="C327">
            <v>7803</v>
          </cell>
          <cell r="D327">
            <v>174</v>
          </cell>
          <cell r="E327">
            <v>174</v>
          </cell>
          <cell r="F327">
            <v>3</v>
          </cell>
          <cell r="G327">
            <v>174</v>
          </cell>
          <cell r="H327">
            <v>0</v>
          </cell>
          <cell r="I327">
            <v>0</v>
          </cell>
          <cell r="J327">
            <v>0</v>
          </cell>
          <cell r="K327">
            <v>0</v>
          </cell>
          <cell r="L327">
            <v>174</v>
          </cell>
          <cell r="M327">
            <v>0</v>
          </cell>
        </row>
        <row r="328">
          <cell r="A328" t="str">
            <v>APEX - JC/TN TKJCT</v>
          </cell>
          <cell r="B328" t="e">
            <v>#N/A</v>
          </cell>
          <cell r="C328">
            <v>7804</v>
          </cell>
          <cell r="D328">
            <v>337</v>
          </cell>
          <cell r="E328">
            <v>337</v>
          </cell>
          <cell r="F328">
            <v>3</v>
          </cell>
          <cell r="G328">
            <v>337</v>
          </cell>
          <cell r="H328">
            <v>0</v>
          </cell>
          <cell r="I328">
            <v>0</v>
          </cell>
          <cell r="J328">
            <v>0</v>
          </cell>
          <cell r="K328">
            <v>0</v>
          </cell>
          <cell r="L328">
            <v>337</v>
          </cell>
          <cell r="M328">
            <v>0</v>
          </cell>
        </row>
        <row r="329">
          <cell r="A329" t="str">
            <v>APEX - JC/TN TKJCT</v>
          </cell>
          <cell r="B329" t="e">
            <v>#N/A</v>
          </cell>
          <cell r="C329">
            <v>7805</v>
          </cell>
          <cell r="D329">
            <v>99</v>
          </cell>
          <cell r="E329">
            <v>99</v>
          </cell>
          <cell r="F329">
            <v>1</v>
          </cell>
          <cell r="G329">
            <v>99</v>
          </cell>
          <cell r="H329">
            <v>0</v>
          </cell>
          <cell r="I329">
            <v>0</v>
          </cell>
          <cell r="J329">
            <v>0</v>
          </cell>
          <cell r="K329">
            <v>0</v>
          </cell>
          <cell r="L329">
            <v>99</v>
          </cell>
          <cell r="M329">
            <v>0</v>
          </cell>
        </row>
        <row r="330">
          <cell r="A330" t="str">
            <v>APEX - JC/TN TKJCT</v>
          </cell>
          <cell r="B330" t="e">
            <v>#N/A</v>
          </cell>
          <cell r="C330">
            <v>7806</v>
          </cell>
          <cell r="D330">
            <v>136</v>
          </cell>
          <cell r="E330">
            <v>484</v>
          </cell>
          <cell r="F330">
            <v>5</v>
          </cell>
          <cell r="G330">
            <v>310</v>
          </cell>
          <cell r="H330">
            <v>3</v>
          </cell>
          <cell r="I330">
            <v>-174</v>
          </cell>
          <cell r="J330">
            <v>0</v>
          </cell>
          <cell r="K330">
            <v>0</v>
          </cell>
          <cell r="L330">
            <v>136</v>
          </cell>
          <cell r="M330">
            <v>0</v>
          </cell>
        </row>
        <row r="331">
          <cell r="A331" t="str">
            <v>APEX - JC/TN TKJCT</v>
          </cell>
          <cell r="B331" t="e">
            <v>#N/A</v>
          </cell>
          <cell r="C331">
            <v>7807</v>
          </cell>
          <cell r="D331">
            <v>1170</v>
          </cell>
          <cell r="E331">
            <v>1170</v>
          </cell>
          <cell r="F331">
            <v>10</v>
          </cell>
          <cell r="G331">
            <v>1170</v>
          </cell>
          <cell r="H331">
            <v>0</v>
          </cell>
          <cell r="I331">
            <v>0</v>
          </cell>
          <cell r="J331">
            <v>0</v>
          </cell>
          <cell r="K331">
            <v>0</v>
          </cell>
          <cell r="L331">
            <v>1170</v>
          </cell>
          <cell r="M331">
            <v>0</v>
          </cell>
        </row>
        <row r="332">
          <cell r="A332" t="str">
            <v>APEX - JC/TN TKJCT</v>
          </cell>
          <cell r="B332" t="e">
            <v>#N/A</v>
          </cell>
          <cell r="C332">
            <v>7808</v>
          </cell>
          <cell r="D332">
            <v>5044</v>
          </cell>
          <cell r="E332">
            <v>7384</v>
          </cell>
          <cell r="F332">
            <v>58</v>
          </cell>
          <cell r="G332">
            <v>6432</v>
          </cell>
          <cell r="H332">
            <v>12</v>
          </cell>
          <cell r="I332">
            <v>-1388</v>
          </cell>
          <cell r="J332">
            <v>0</v>
          </cell>
          <cell r="K332">
            <v>0</v>
          </cell>
          <cell r="L332">
            <v>5044</v>
          </cell>
          <cell r="M332">
            <v>0</v>
          </cell>
        </row>
        <row r="333">
          <cell r="A333" t="str">
            <v>APEX - JC/TN TKJCT</v>
          </cell>
          <cell r="B333" t="e">
            <v>#N/A</v>
          </cell>
          <cell r="C333">
            <v>7809</v>
          </cell>
          <cell r="D333">
            <v>474</v>
          </cell>
          <cell r="E333">
            <v>1210</v>
          </cell>
          <cell r="F333">
            <v>16</v>
          </cell>
          <cell r="G333">
            <v>958</v>
          </cell>
          <cell r="H333">
            <v>8</v>
          </cell>
          <cell r="I333">
            <v>-484</v>
          </cell>
          <cell r="J333">
            <v>0</v>
          </cell>
          <cell r="K333">
            <v>0</v>
          </cell>
          <cell r="L333">
            <v>474</v>
          </cell>
          <cell r="M333">
            <v>0</v>
          </cell>
        </row>
        <row r="334">
          <cell r="A334" t="str">
            <v>APEX - JC/TN TKJCT</v>
          </cell>
          <cell r="B334" t="e">
            <v>#N/A</v>
          </cell>
          <cell r="C334">
            <v>7810</v>
          </cell>
          <cell r="D334">
            <v>3083</v>
          </cell>
          <cell r="E334">
            <v>4213</v>
          </cell>
          <cell r="F334">
            <v>33</v>
          </cell>
          <cell r="G334">
            <v>3787</v>
          </cell>
          <cell r="H334">
            <v>6</v>
          </cell>
          <cell r="I334">
            <v>-704</v>
          </cell>
          <cell r="J334">
            <v>0</v>
          </cell>
          <cell r="K334">
            <v>0</v>
          </cell>
          <cell r="L334">
            <v>3083</v>
          </cell>
          <cell r="M334">
            <v>0</v>
          </cell>
        </row>
        <row r="335">
          <cell r="A335" t="str">
            <v>APEX - JC/TN TKJCT</v>
          </cell>
          <cell r="B335" t="e">
            <v>#N/A</v>
          </cell>
          <cell r="C335">
            <v>7811</v>
          </cell>
          <cell r="D335">
            <v>297</v>
          </cell>
          <cell r="E335">
            <v>297</v>
          </cell>
          <cell r="F335">
            <v>3</v>
          </cell>
          <cell r="G335">
            <v>297</v>
          </cell>
          <cell r="H335">
            <v>0</v>
          </cell>
          <cell r="I335">
            <v>0</v>
          </cell>
          <cell r="J335">
            <v>0</v>
          </cell>
          <cell r="K335">
            <v>0</v>
          </cell>
          <cell r="L335">
            <v>297</v>
          </cell>
          <cell r="M335">
            <v>0</v>
          </cell>
        </row>
        <row r="336">
          <cell r="A336" t="str">
            <v>APEX - JC/TN TKJCT</v>
          </cell>
          <cell r="B336" t="e">
            <v>#N/A</v>
          </cell>
          <cell r="C336">
            <v>7812</v>
          </cell>
          <cell r="D336">
            <v>68</v>
          </cell>
          <cell r="E336">
            <v>136</v>
          </cell>
          <cell r="F336">
            <v>2</v>
          </cell>
          <cell r="G336">
            <v>136</v>
          </cell>
          <cell r="H336">
            <v>1</v>
          </cell>
          <cell r="I336">
            <v>-68</v>
          </cell>
          <cell r="J336">
            <v>0</v>
          </cell>
          <cell r="K336">
            <v>0</v>
          </cell>
          <cell r="L336">
            <v>68</v>
          </cell>
          <cell r="M336">
            <v>0</v>
          </cell>
        </row>
        <row r="337">
          <cell r="A337" t="str">
            <v>APEX - JC/TN TKJCT</v>
          </cell>
          <cell r="B337" t="e">
            <v>#N/A</v>
          </cell>
          <cell r="C337">
            <v>7813</v>
          </cell>
          <cell r="D337">
            <v>586</v>
          </cell>
          <cell r="E337">
            <v>586</v>
          </cell>
          <cell r="F337">
            <v>4</v>
          </cell>
          <cell r="G337">
            <v>586</v>
          </cell>
          <cell r="H337">
            <v>0</v>
          </cell>
          <cell r="I337">
            <v>0</v>
          </cell>
          <cell r="J337">
            <v>0</v>
          </cell>
          <cell r="K337">
            <v>0</v>
          </cell>
          <cell r="L337">
            <v>586</v>
          </cell>
          <cell r="M337">
            <v>0</v>
          </cell>
        </row>
        <row r="338">
          <cell r="A338" t="str">
            <v>APEX - JC/TN TKJCT</v>
          </cell>
          <cell r="B338" t="e">
            <v>#N/A</v>
          </cell>
          <cell r="C338">
            <v>7815</v>
          </cell>
          <cell r="D338">
            <v>194</v>
          </cell>
          <cell r="E338">
            <v>194</v>
          </cell>
          <cell r="F338">
            <v>3</v>
          </cell>
          <cell r="G338">
            <v>194</v>
          </cell>
          <cell r="H338">
            <v>0</v>
          </cell>
          <cell r="I338">
            <v>0</v>
          </cell>
          <cell r="J338">
            <v>0</v>
          </cell>
          <cell r="K338">
            <v>0</v>
          </cell>
          <cell r="L338">
            <v>194</v>
          </cell>
          <cell r="M338">
            <v>0</v>
          </cell>
        </row>
        <row r="339">
          <cell r="A339" t="str">
            <v>APEX - JC/TN TKJCT</v>
          </cell>
          <cell r="B339" t="e">
            <v>#N/A</v>
          </cell>
          <cell r="C339">
            <v>7816</v>
          </cell>
          <cell r="D339">
            <v>248</v>
          </cell>
          <cell r="E339">
            <v>347</v>
          </cell>
          <cell r="F339">
            <v>3</v>
          </cell>
          <cell r="G339">
            <v>347</v>
          </cell>
          <cell r="H339">
            <v>1</v>
          </cell>
          <cell r="I339">
            <v>-99</v>
          </cell>
          <cell r="J339">
            <v>0</v>
          </cell>
          <cell r="K339">
            <v>0</v>
          </cell>
          <cell r="L339">
            <v>248</v>
          </cell>
          <cell r="M339">
            <v>0</v>
          </cell>
        </row>
        <row r="340">
          <cell r="A340" t="str">
            <v>APEX - JC/TN TKJCT</v>
          </cell>
          <cell r="B340" t="e">
            <v>#N/A</v>
          </cell>
          <cell r="C340">
            <v>7817</v>
          </cell>
          <cell r="D340">
            <v>872</v>
          </cell>
          <cell r="E340">
            <v>872</v>
          </cell>
          <cell r="F340">
            <v>8</v>
          </cell>
          <cell r="G340">
            <v>872</v>
          </cell>
          <cell r="H340">
            <v>0</v>
          </cell>
          <cell r="I340">
            <v>0</v>
          </cell>
          <cell r="J340">
            <v>0</v>
          </cell>
          <cell r="K340">
            <v>0</v>
          </cell>
          <cell r="L340">
            <v>872</v>
          </cell>
          <cell r="M340">
            <v>0</v>
          </cell>
        </row>
        <row r="341">
          <cell r="A341" t="str">
            <v>APEX - JC/TN TKJCT</v>
          </cell>
          <cell r="B341" t="e">
            <v>#N/A</v>
          </cell>
          <cell r="C341">
            <v>7818</v>
          </cell>
          <cell r="D341">
            <v>1260</v>
          </cell>
          <cell r="E341">
            <v>1260</v>
          </cell>
          <cell r="F341">
            <v>20</v>
          </cell>
          <cell r="G341">
            <v>1260</v>
          </cell>
          <cell r="H341">
            <v>0</v>
          </cell>
          <cell r="I341">
            <v>0</v>
          </cell>
          <cell r="J341">
            <v>0</v>
          </cell>
          <cell r="K341">
            <v>0</v>
          </cell>
          <cell r="L341">
            <v>1260</v>
          </cell>
          <cell r="M341">
            <v>0</v>
          </cell>
        </row>
        <row r="342">
          <cell r="A342" t="str">
            <v>APEX - JC/TN TKJCT</v>
          </cell>
          <cell r="B342" t="e">
            <v>#N/A</v>
          </cell>
          <cell r="C342">
            <v>7819</v>
          </cell>
          <cell r="D342">
            <v>2587</v>
          </cell>
          <cell r="E342">
            <v>3212</v>
          </cell>
          <cell r="F342">
            <v>26</v>
          </cell>
          <cell r="G342">
            <v>2964</v>
          </cell>
          <cell r="H342">
            <v>3</v>
          </cell>
          <cell r="I342">
            <v>-377</v>
          </cell>
          <cell r="J342">
            <v>0</v>
          </cell>
          <cell r="K342">
            <v>0</v>
          </cell>
          <cell r="L342">
            <v>2587</v>
          </cell>
          <cell r="M342">
            <v>0</v>
          </cell>
        </row>
        <row r="343">
          <cell r="A343" t="str">
            <v>APEX - JC/TN TKJCT</v>
          </cell>
          <cell r="B343" t="e">
            <v>#N/A</v>
          </cell>
          <cell r="C343">
            <v>7820</v>
          </cell>
          <cell r="D343">
            <v>633</v>
          </cell>
          <cell r="E343">
            <v>1466</v>
          </cell>
          <cell r="F343">
            <v>11</v>
          </cell>
          <cell r="G343">
            <v>1109</v>
          </cell>
          <cell r="H343">
            <v>4</v>
          </cell>
          <cell r="I343">
            <v>-476</v>
          </cell>
          <cell r="J343">
            <v>0</v>
          </cell>
          <cell r="K343">
            <v>0</v>
          </cell>
          <cell r="L343">
            <v>633</v>
          </cell>
          <cell r="M343">
            <v>0</v>
          </cell>
        </row>
        <row r="344">
          <cell r="A344" t="str">
            <v>APEX - JC/TN TKJCT</v>
          </cell>
          <cell r="B344" t="e">
            <v>#N/A</v>
          </cell>
          <cell r="C344">
            <v>7821</v>
          </cell>
          <cell r="D344">
            <v>350</v>
          </cell>
          <cell r="E344">
            <v>524</v>
          </cell>
          <cell r="F344">
            <v>7</v>
          </cell>
          <cell r="G344">
            <v>466</v>
          </cell>
          <cell r="H344">
            <v>2</v>
          </cell>
          <cell r="I344">
            <v>-116</v>
          </cell>
          <cell r="J344">
            <v>0</v>
          </cell>
          <cell r="K344">
            <v>0</v>
          </cell>
          <cell r="L344">
            <v>350</v>
          </cell>
          <cell r="M344">
            <v>0</v>
          </cell>
        </row>
        <row r="345">
          <cell r="A345" t="str">
            <v>APEX - JC/TN TKJCT</v>
          </cell>
          <cell r="B345" t="e">
            <v>#N/A</v>
          </cell>
          <cell r="C345">
            <v>7822</v>
          </cell>
          <cell r="D345">
            <v>1040</v>
          </cell>
          <cell r="E345">
            <v>2112</v>
          </cell>
          <cell r="F345">
            <v>14</v>
          </cell>
          <cell r="G345">
            <v>1576</v>
          </cell>
          <cell r="H345">
            <v>4</v>
          </cell>
          <cell r="I345">
            <v>-536</v>
          </cell>
          <cell r="J345">
            <v>0</v>
          </cell>
          <cell r="K345">
            <v>0</v>
          </cell>
          <cell r="L345">
            <v>1040</v>
          </cell>
          <cell r="M345">
            <v>0</v>
          </cell>
        </row>
        <row r="346">
          <cell r="A346" t="str">
            <v>APEX - JC/TN TKJCT</v>
          </cell>
          <cell r="B346" t="e">
            <v>#N/A</v>
          </cell>
          <cell r="C346">
            <v>7823</v>
          </cell>
          <cell r="D346">
            <v>119</v>
          </cell>
          <cell r="E346">
            <v>119</v>
          </cell>
          <cell r="F346">
            <v>1</v>
          </cell>
          <cell r="G346">
            <v>119</v>
          </cell>
          <cell r="H346">
            <v>0</v>
          </cell>
          <cell r="I346">
            <v>0</v>
          </cell>
          <cell r="J346">
            <v>0</v>
          </cell>
          <cell r="K346">
            <v>0</v>
          </cell>
          <cell r="L346">
            <v>119</v>
          </cell>
          <cell r="M346">
            <v>0</v>
          </cell>
        </row>
        <row r="347">
          <cell r="A347" t="str">
            <v>APEX - JC/TN TKJCT</v>
          </cell>
          <cell r="B347" t="e">
            <v>#N/A</v>
          </cell>
          <cell r="C347">
            <v>7825</v>
          </cell>
          <cell r="D347">
            <v>129</v>
          </cell>
          <cell r="E347">
            <v>129</v>
          </cell>
          <cell r="F347">
            <v>1</v>
          </cell>
          <cell r="G347">
            <v>129</v>
          </cell>
          <cell r="H347">
            <v>0</v>
          </cell>
          <cell r="I347">
            <v>0</v>
          </cell>
          <cell r="J347">
            <v>0</v>
          </cell>
          <cell r="K347">
            <v>0</v>
          </cell>
          <cell r="L347">
            <v>129</v>
          </cell>
          <cell r="M347">
            <v>0</v>
          </cell>
        </row>
        <row r="348">
          <cell r="A348" t="str">
            <v>APEX - JC/TN TKJCT</v>
          </cell>
          <cell r="B348" t="e">
            <v>#N/A</v>
          </cell>
          <cell r="C348">
            <v>7998</v>
          </cell>
          <cell r="D348">
            <v>109</v>
          </cell>
          <cell r="E348">
            <v>109</v>
          </cell>
          <cell r="F348">
            <v>1</v>
          </cell>
          <cell r="G348">
            <v>109</v>
          </cell>
          <cell r="H348">
            <v>0</v>
          </cell>
          <cell r="I348">
            <v>0</v>
          </cell>
          <cell r="J348">
            <v>0</v>
          </cell>
          <cell r="K348">
            <v>0</v>
          </cell>
          <cell r="L348">
            <v>109</v>
          </cell>
          <cell r="M348">
            <v>0</v>
          </cell>
        </row>
        <row r="349">
          <cell r="A349" t="str">
            <v>APEX - JC/TN TKJCT</v>
          </cell>
          <cell r="B349" t="e">
            <v>#N/A</v>
          </cell>
          <cell r="C349">
            <v>8002</v>
          </cell>
          <cell r="D349">
            <v>109</v>
          </cell>
          <cell r="E349">
            <v>109</v>
          </cell>
          <cell r="F349">
            <v>1</v>
          </cell>
          <cell r="G349">
            <v>109</v>
          </cell>
          <cell r="H349">
            <v>0</v>
          </cell>
          <cell r="I349">
            <v>0</v>
          </cell>
          <cell r="J349">
            <v>0</v>
          </cell>
          <cell r="K349">
            <v>0</v>
          </cell>
          <cell r="L349">
            <v>109</v>
          </cell>
          <cell r="M349">
            <v>0</v>
          </cell>
        </row>
        <row r="350">
          <cell r="A350" t="str">
            <v>APEX - JC/TN TNJCT</v>
          </cell>
          <cell r="B350" t="e">
            <v>#N/A</v>
          </cell>
          <cell r="C350">
            <v>6689</v>
          </cell>
          <cell r="D350">
            <v>129</v>
          </cell>
          <cell r="E350">
            <v>129</v>
          </cell>
          <cell r="F350">
            <v>0</v>
          </cell>
          <cell r="G350">
            <v>0</v>
          </cell>
          <cell r="H350">
            <v>0</v>
          </cell>
          <cell r="I350">
            <v>0</v>
          </cell>
          <cell r="J350">
            <v>1</v>
          </cell>
          <cell r="K350">
            <v>129</v>
          </cell>
          <cell r="L350">
            <v>129</v>
          </cell>
          <cell r="M350">
            <v>0</v>
          </cell>
        </row>
        <row r="351">
          <cell r="A351" t="str">
            <v>APEX - JC/TN TNJCT</v>
          </cell>
          <cell r="B351" t="e">
            <v>#N/A</v>
          </cell>
          <cell r="C351">
            <v>7100</v>
          </cell>
          <cell r="D351">
            <v>-58</v>
          </cell>
          <cell r="E351">
            <v>58</v>
          </cell>
          <cell r="F351">
            <v>0</v>
          </cell>
          <cell r="G351">
            <v>0</v>
          </cell>
          <cell r="H351">
            <v>1</v>
          </cell>
          <cell r="I351">
            <v>-58</v>
          </cell>
          <cell r="J351">
            <v>0</v>
          </cell>
          <cell r="K351">
            <v>0</v>
          </cell>
          <cell r="L351">
            <v>-58</v>
          </cell>
          <cell r="M351">
            <v>0</v>
          </cell>
        </row>
        <row r="352">
          <cell r="A352" t="str">
            <v>APEX - JC/TN TNJCT</v>
          </cell>
          <cell r="B352" t="e">
            <v>#N/A</v>
          </cell>
          <cell r="C352">
            <v>7104</v>
          </cell>
          <cell r="D352">
            <v>-126</v>
          </cell>
          <cell r="E352">
            <v>126</v>
          </cell>
          <cell r="F352">
            <v>0</v>
          </cell>
          <cell r="G352">
            <v>0</v>
          </cell>
          <cell r="H352">
            <v>2</v>
          </cell>
          <cell r="I352">
            <v>-126</v>
          </cell>
          <cell r="J352">
            <v>0</v>
          </cell>
          <cell r="K352">
            <v>0</v>
          </cell>
          <cell r="L352">
            <v>-126</v>
          </cell>
          <cell r="M352">
            <v>0</v>
          </cell>
        </row>
        <row r="353">
          <cell r="A353" t="str">
            <v>APEX - JC/TN TNJCT</v>
          </cell>
          <cell r="B353" t="e">
            <v>#N/A</v>
          </cell>
          <cell r="C353">
            <v>7134</v>
          </cell>
          <cell r="D353">
            <v>-58</v>
          </cell>
          <cell r="E353">
            <v>58</v>
          </cell>
          <cell r="F353">
            <v>0</v>
          </cell>
          <cell r="G353">
            <v>0</v>
          </cell>
          <cell r="H353">
            <v>1</v>
          </cell>
          <cell r="I353">
            <v>-58</v>
          </cell>
          <cell r="J353">
            <v>0</v>
          </cell>
          <cell r="K353">
            <v>0</v>
          </cell>
          <cell r="L353">
            <v>-58</v>
          </cell>
          <cell r="M353">
            <v>0</v>
          </cell>
        </row>
        <row r="354">
          <cell r="A354" t="str">
            <v>APEX - JC/TN TNJCT</v>
          </cell>
          <cell r="B354" t="e">
            <v>#N/A</v>
          </cell>
          <cell r="C354">
            <v>7163</v>
          </cell>
          <cell r="D354">
            <v>-575</v>
          </cell>
          <cell r="E354">
            <v>575</v>
          </cell>
          <cell r="F354">
            <v>0</v>
          </cell>
          <cell r="G354">
            <v>0</v>
          </cell>
          <cell r="H354">
            <v>5</v>
          </cell>
          <cell r="I354">
            <v>-575</v>
          </cell>
          <cell r="J354">
            <v>0</v>
          </cell>
          <cell r="K354">
            <v>0</v>
          </cell>
          <cell r="L354">
            <v>-575</v>
          </cell>
          <cell r="M354">
            <v>0</v>
          </cell>
        </row>
        <row r="355">
          <cell r="A355" t="str">
            <v>APEX - JC/TN TNJCT</v>
          </cell>
          <cell r="B355" t="e">
            <v>#N/A</v>
          </cell>
          <cell r="C355">
            <v>7168</v>
          </cell>
          <cell r="D355">
            <v>-109</v>
          </cell>
          <cell r="E355">
            <v>109</v>
          </cell>
          <cell r="F355">
            <v>0</v>
          </cell>
          <cell r="G355">
            <v>0</v>
          </cell>
          <cell r="H355">
            <v>1</v>
          </cell>
          <cell r="I355">
            <v>-109</v>
          </cell>
          <cell r="J355">
            <v>0</v>
          </cell>
          <cell r="K355">
            <v>0</v>
          </cell>
          <cell r="L355">
            <v>-109</v>
          </cell>
          <cell r="M355">
            <v>0</v>
          </cell>
        </row>
        <row r="356">
          <cell r="A356" t="str">
            <v>APEX - JC/TN TNJCT</v>
          </cell>
          <cell r="B356" t="e">
            <v>#N/A</v>
          </cell>
          <cell r="C356">
            <v>7179</v>
          </cell>
          <cell r="D356">
            <v>-109</v>
          </cell>
          <cell r="E356">
            <v>109</v>
          </cell>
          <cell r="F356">
            <v>0</v>
          </cell>
          <cell r="G356">
            <v>0</v>
          </cell>
          <cell r="H356">
            <v>1</v>
          </cell>
          <cell r="I356">
            <v>-109</v>
          </cell>
          <cell r="J356">
            <v>0</v>
          </cell>
          <cell r="K356">
            <v>0</v>
          </cell>
          <cell r="L356">
            <v>-109</v>
          </cell>
          <cell r="M356">
            <v>0</v>
          </cell>
        </row>
        <row r="357">
          <cell r="A357" t="str">
            <v>APEX - JC/TN TNJCT</v>
          </cell>
          <cell r="B357" t="e">
            <v>#N/A</v>
          </cell>
          <cell r="C357">
            <v>7182</v>
          </cell>
          <cell r="D357">
            <v>-198</v>
          </cell>
          <cell r="E357">
            <v>198</v>
          </cell>
          <cell r="F357">
            <v>0</v>
          </cell>
          <cell r="G357">
            <v>0</v>
          </cell>
          <cell r="H357">
            <v>2</v>
          </cell>
          <cell r="I357">
            <v>-198</v>
          </cell>
          <cell r="J357">
            <v>0</v>
          </cell>
          <cell r="K357">
            <v>0</v>
          </cell>
          <cell r="L357">
            <v>-198</v>
          </cell>
          <cell r="M357">
            <v>0</v>
          </cell>
        </row>
        <row r="358">
          <cell r="A358" t="str">
            <v>APEX - JC/TN TNJCT</v>
          </cell>
          <cell r="B358" t="e">
            <v>#N/A</v>
          </cell>
          <cell r="C358">
            <v>7443</v>
          </cell>
          <cell r="D358">
            <v>-99</v>
          </cell>
          <cell r="E358">
            <v>99</v>
          </cell>
          <cell r="F358">
            <v>0</v>
          </cell>
          <cell r="G358">
            <v>0</v>
          </cell>
          <cell r="H358">
            <v>1</v>
          </cell>
          <cell r="I358">
            <v>-99</v>
          </cell>
          <cell r="J358">
            <v>0</v>
          </cell>
          <cell r="K358">
            <v>0</v>
          </cell>
          <cell r="L358">
            <v>-99</v>
          </cell>
          <cell r="M358">
            <v>0</v>
          </cell>
        </row>
        <row r="359">
          <cell r="A359" t="str">
            <v>APEX - JC/TN TNJCT</v>
          </cell>
          <cell r="B359" t="e">
            <v>#N/A</v>
          </cell>
          <cell r="C359">
            <v>7750</v>
          </cell>
          <cell r="D359">
            <v>-58</v>
          </cell>
          <cell r="E359">
            <v>58</v>
          </cell>
          <cell r="F359">
            <v>0</v>
          </cell>
          <cell r="G359">
            <v>0</v>
          </cell>
          <cell r="H359">
            <v>1</v>
          </cell>
          <cell r="I359">
            <v>-58</v>
          </cell>
          <cell r="J359">
            <v>0</v>
          </cell>
          <cell r="K359">
            <v>0</v>
          </cell>
          <cell r="L359">
            <v>-58</v>
          </cell>
          <cell r="M359">
            <v>0</v>
          </cell>
        </row>
        <row r="360">
          <cell r="A360" t="str">
            <v>APEX - JC/TN TNJCT</v>
          </cell>
          <cell r="B360" t="e">
            <v>#N/A</v>
          </cell>
          <cell r="C360">
            <v>7754</v>
          </cell>
          <cell r="D360">
            <v>198</v>
          </cell>
          <cell r="E360">
            <v>198</v>
          </cell>
          <cell r="F360">
            <v>2</v>
          </cell>
          <cell r="G360">
            <v>198</v>
          </cell>
          <cell r="H360">
            <v>0</v>
          </cell>
          <cell r="I360">
            <v>0</v>
          </cell>
          <cell r="J360">
            <v>0</v>
          </cell>
          <cell r="K360">
            <v>0</v>
          </cell>
          <cell r="L360">
            <v>198</v>
          </cell>
          <cell r="M360">
            <v>0</v>
          </cell>
        </row>
        <row r="361">
          <cell r="A361" t="str">
            <v>APEX - JC/TN TNJCT</v>
          </cell>
          <cell r="B361" t="e">
            <v>#N/A</v>
          </cell>
          <cell r="C361">
            <v>7755</v>
          </cell>
          <cell r="D361">
            <v>174</v>
          </cell>
          <cell r="E361">
            <v>174</v>
          </cell>
          <cell r="F361">
            <v>3</v>
          </cell>
          <cell r="G361">
            <v>174</v>
          </cell>
          <cell r="H361">
            <v>0</v>
          </cell>
          <cell r="I361">
            <v>0</v>
          </cell>
          <cell r="J361">
            <v>0</v>
          </cell>
          <cell r="K361">
            <v>0</v>
          </cell>
          <cell r="L361">
            <v>174</v>
          </cell>
          <cell r="M361">
            <v>0</v>
          </cell>
        </row>
        <row r="362">
          <cell r="A362" t="str">
            <v>APEX - JC/TN TNJCT</v>
          </cell>
          <cell r="B362" t="e">
            <v>#N/A</v>
          </cell>
          <cell r="C362">
            <v>7756</v>
          </cell>
          <cell r="D362">
            <v>456</v>
          </cell>
          <cell r="E362">
            <v>951</v>
          </cell>
          <cell r="F362">
            <v>7</v>
          </cell>
          <cell r="G362">
            <v>753</v>
          </cell>
          <cell r="H362">
            <v>3</v>
          </cell>
          <cell r="I362">
            <v>-297</v>
          </cell>
          <cell r="J362">
            <v>0</v>
          </cell>
          <cell r="K362">
            <v>0</v>
          </cell>
          <cell r="L362">
            <v>456</v>
          </cell>
          <cell r="M362">
            <v>0</v>
          </cell>
        </row>
        <row r="363">
          <cell r="A363" t="str">
            <v>APEX - JC/TN TNJCT</v>
          </cell>
          <cell r="B363" t="e">
            <v>#N/A</v>
          </cell>
          <cell r="C363">
            <v>7757</v>
          </cell>
          <cell r="D363">
            <v>347</v>
          </cell>
          <cell r="E363">
            <v>347</v>
          </cell>
          <cell r="F363">
            <v>3</v>
          </cell>
          <cell r="G363">
            <v>347</v>
          </cell>
          <cell r="H363">
            <v>0</v>
          </cell>
          <cell r="I363">
            <v>0</v>
          </cell>
          <cell r="J363">
            <v>0</v>
          </cell>
          <cell r="K363">
            <v>0</v>
          </cell>
          <cell r="L363">
            <v>347</v>
          </cell>
          <cell r="M363">
            <v>0</v>
          </cell>
        </row>
        <row r="364">
          <cell r="A364" t="str">
            <v>APEX - JC/TN TNJCT</v>
          </cell>
          <cell r="B364" t="e">
            <v>#N/A</v>
          </cell>
          <cell r="C364">
            <v>7758</v>
          </cell>
          <cell r="D364">
            <v>174</v>
          </cell>
          <cell r="E364">
            <v>174</v>
          </cell>
          <cell r="F364">
            <v>3</v>
          </cell>
          <cell r="G364">
            <v>174</v>
          </cell>
          <cell r="H364">
            <v>0</v>
          </cell>
          <cell r="I364">
            <v>0</v>
          </cell>
          <cell r="J364">
            <v>0</v>
          </cell>
          <cell r="K364">
            <v>0</v>
          </cell>
          <cell r="L364">
            <v>174</v>
          </cell>
          <cell r="M364">
            <v>0</v>
          </cell>
        </row>
        <row r="365">
          <cell r="A365" t="str">
            <v>APEX - JC/TN TNJCT</v>
          </cell>
          <cell r="B365" t="e">
            <v>#N/A</v>
          </cell>
          <cell r="C365">
            <v>7759</v>
          </cell>
          <cell r="D365">
            <v>872</v>
          </cell>
          <cell r="E365">
            <v>1775</v>
          </cell>
          <cell r="F365">
            <v>12</v>
          </cell>
          <cell r="G365">
            <v>1378</v>
          </cell>
          <cell r="H365">
            <v>4</v>
          </cell>
          <cell r="I365">
            <v>-506</v>
          </cell>
          <cell r="J365">
            <v>0</v>
          </cell>
          <cell r="K365">
            <v>0</v>
          </cell>
          <cell r="L365">
            <v>872</v>
          </cell>
          <cell r="M365">
            <v>0</v>
          </cell>
        </row>
        <row r="366">
          <cell r="A366" t="str">
            <v>APEX - JC/TN TNJCT</v>
          </cell>
          <cell r="B366" t="e">
            <v>#N/A</v>
          </cell>
          <cell r="C366">
            <v>7760</v>
          </cell>
          <cell r="D366">
            <v>347</v>
          </cell>
          <cell r="E366">
            <v>545</v>
          </cell>
          <cell r="F366">
            <v>4</v>
          </cell>
          <cell r="G366">
            <v>446</v>
          </cell>
          <cell r="H366">
            <v>1</v>
          </cell>
          <cell r="I366">
            <v>-99</v>
          </cell>
          <cell r="J366">
            <v>0</v>
          </cell>
          <cell r="K366">
            <v>0</v>
          </cell>
          <cell r="L366">
            <v>347</v>
          </cell>
          <cell r="M366">
            <v>0</v>
          </cell>
        </row>
        <row r="367">
          <cell r="A367" t="str">
            <v>APEX - JC/TN TNJCT</v>
          </cell>
          <cell r="B367" t="e">
            <v>#N/A</v>
          </cell>
          <cell r="C367">
            <v>7761</v>
          </cell>
          <cell r="D367">
            <v>116</v>
          </cell>
          <cell r="E367">
            <v>116</v>
          </cell>
          <cell r="F367">
            <v>2</v>
          </cell>
          <cell r="G367">
            <v>116</v>
          </cell>
          <cell r="H367">
            <v>0</v>
          </cell>
          <cell r="I367">
            <v>0</v>
          </cell>
          <cell r="J367">
            <v>0</v>
          </cell>
          <cell r="K367">
            <v>0</v>
          </cell>
          <cell r="L367">
            <v>116</v>
          </cell>
          <cell r="M367">
            <v>0</v>
          </cell>
        </row>
        <row r="368">
          <cell r="A368" t="str">
            <v>APEX - JC/TN TNJCT</v>
          </cell>
          <cell r="B368" t="e">
            <v>#N/A</v>
          </cell>
          <cell r="C368">
            <v>7762</v>
          </cell>
          <cell r="D368">
            <v>644</v>
          </cell>
          <cell r="E368">
            <v>902</v>
          </cell>
          <cell r="F368">
            <v>7</v>
          </cell>
          <cell r="G368">
            <v>773</v>
          </cell>
          <cell r="H368">
            <v>1</v>
          </cell>
          <cell r="I368">
            <v>-129</v>
          </cell>
          <cell r="J368">
            <v>0</v>
          </cell>
          <cell r="K368">
            <v>0</v>
          </cell>
          <cell r="L368">
            <v>644</v>
          </cell>
          <cell r="M368">
            <v>0</v>
          </cell>
        </row>
        <row r="369">
          <cell r="A369" t="str">
            <v>APEX - JC/TN TNJCT</v>
          </cell>
          <cell r="B369" t="e">
            <v>#N/A</v>
          </cell>
          <cell r="C369">
            <v>7763</v>
          </cell>
          <cell r="D369">
            <v>446</v>
          </cell>
          <cell r="E369">
            <v>545</v>
          </cell>
          <cell r="F369">
            <v>5</v>
          </cell>
          <cell r="G369">
            <v>545</v>
          </cell>
          <cell r="H369">
            <v>1</v>
          </cell>
          <cell r="I369">
            <v>-99</v>
          </cell>
          <cell r="J369">
            <v>0</v>
          </cell>
          <cell r="K369">
            <v>0</v>
          </cell>
          <cell r="L369">
            <v>446</v>
          </cell>
          <cell r="M369">
            <v>0</v>
          </cell>
        </row>
        <row r="370">
          <cell r="A370" t="str">
            <v>APEX - JC/TN TNJCT</v>
          </cell>
          <cell r="B370" t="e">
            <v>#N/A</v>
          </cell>
          <cell r="C370">
            <v>7764</v>
          </cell>
          <cell r="D370">
            <v>358</v>
          </cell>
          <cell r="E370">
            <v>648</v>
          </cell>
          <cell r="F370">
            <v>9</v>
          </cell>
          <cell r="G370">
            <v>532</v>
          </cell>
          <cell r="H370">
            <v>3</v>
          </cell>
          <cell r="I370">
            <v>-174</v>
          </cell>
          <cell r="J370">
            <v>0</v>
          </cell>
          <cell r="K370">
            <v>0</v>
          </cell>
          <cell r="L370">
            <v>358</v>
          </cell>
          <cell r="M370">
            <v>0</v>
          </cell>
        </row>
        <row r="371">
          <cell r="A371" t="str">
            <v>APEX - JC/TN TNJCT</v>
          </cell>
          <cell r="B371" t="e">
            <v>#N/A</v>
          </cell>
          <cell r="C371">
            <v>7765</v>
          </cell>
          <cell r="D371">
            <v>2876</v>
          </cell>
          <cell r="E371">
            <v>3431</v>
          </cell>
          <cell r="F371">
            <v>27</v>
          </cell>
          <cell r="G371">
            <v>3203</v>
          </cell>
          <cell r="H371">
            <v>3</v>
          </cell>
          <cell r="I371">
            <v>-327</v>
          </cell>
          <cell r="J371">
            <v>0</v>
          </cell>
          <cell r="K371">
            <v>0</v>
          </cell>
          <cell r="L371">
            <v>2876</v>
          </cell>
          <cell r="M371">
            <v>0</v>
          </cell>
        </row>
        <row r="372">
          <cell r="A372" t="str">
            <v>APEX - JC/TN TNJCT</v>
          </cell>
          <cell r="B372" t="e">
            <v>#N/A</v>
          </cell>
          <cell r="C372">
            <v>7766</v>
          </cell>
          <cell r="D372">
            <v>139</v>
          </cell>
          <cell r="E372">
            <v>139</v>
          </cell>
          <cell r="F372">
            <v>1</v>
          </cell>
          <cell r="G372">
            <v>139</v>
          </cell>
          <cell r="H372">
            <v>0</v>
          </cell>
          <cell r="I372">
            <v>0</v>
          </cell>
          <cell r="J372">
            <v>0</v>
          </cell>
          <cell r="K372">
            <v>0</v>
          </cell>
          <cell r="L372">
            <v>139</v>
          </cell>
          <cell r="M372">
            <v>0</v>
          </cell>
        </row>
        <row r="373">
          <cell r="A373" t="str">
            <v>APEX - JC/TN TNJCT</v>
          </cell>
          <cell r="B373" t="e">
            <v>#N/A</v>
          </cell>
          <cell r="C373">
            <v>7767</v>
          </cell>
          <cell r="D373">
            <v>58</v>
          </cell>
          <cell r="E373">
            <v>58</v>
          </cell>
          <cell r="F373">
            <v>1</v>
          </cell>
          <cell r="G373">
            <v>58</v>
          </cell>
          <cell r="H373">
            <v>0</v>
          </cell>
          <cell r="I373">
            <v>0</v>
          </cell>
          <cell r="J373">
            <v>0</v>
          </cell>
          <cell r="K373">
            <v>0</v>
          </cell>
          <cell r="L373">
            <v>58</v>
          </cell>
          <cell r="M373">
            <v>0</v>
          </cell>
        </row>
        <row r="374">
          <cell r="A374" t="str">
            <v>APEX - JC/TN TNJCT</v>
          </cell>
          <cell r="B374" t="e">
            <v>#N/A</v>
          </cell>
          <cell r="C374">
            <v>7768</v>
          </cell>
          <cell r="D374">
            <v>99</v>
          </cell>
          <cell r="E374">
            <v>99</v>
          </cell>
          <cell r="F374">
            <v>1</v>
          </cell>
          <cell r="G374">
            <v>99</v>
          </cell>
          <cell r="H374">
            <v>0</v>
          </cell>
          <cell r="I374">
            <v>0</v>
          </cell>
          <cell r="J374">
            <v>0</v>
          </cell>
          <cell r="K374">
            <v>0</v>
          </cell>
          <cell r="L374">
            <v>99</v>
          </cell>
          <cell r="M374">
            <v>0</v>
          </cell>
        </row>
        <row r="375">
          <cell r="A375" t="str">
            <v>APEX - JC/TN TNJCT</v>
          </cell>
          <cell r="B375" t="e">
            <v>#N/A</v>
          </cell>
          <cell r="C375">
            <v>7769</v>
          </cell>
          <cell r="D375">
            <v>526</v>
          </cell>
          <cell r="E375">
            <v>526</v>
          </cell>
          <cell r="F375">
            <v>4</v>
          </cell>
          <cell r="G375">
            <v>526</v>
          </cell>
          <cell r="H375">
            <v>0</v>
          </cell>
          <cell r="I375">
            <v>0</v>
          </cell>
          <cell r="J375">
            <v>0</v>
          </cell>
          <cell r="K375">
            <v>0</v>
          </cell>
          <cell r="L375">
            <v>526</v>
          </cell>
          <cell r="M375">
            <v>0</v>
          </cell>
        </row>
        <row r="376">
          <cell r="A376" t="str">
            <v>APEX - JC/TN TNJCT</v>
          </cell>
          <cell r="B376" t="e">
            <v>#N/A</v>
          </cell>
          <cell r="C376">
            <v>7771</v>
          </cell>
          <cell r="D376">
            <v>1726</v>
          </cell>
          <cell r="E376">
            <v>2360</v>
          </cell>
          <cell r="F376">
            <v>17</v>
          </cell>
          <cell r="G376">
            <v>2043</v>
          </cell>
          <cell r="H376">
            <v>3</v>
          </cell>
          <cell r="I376">
            <v>-317</v>
          </cell>
          <cell r="J376">
            <v>0</v>
          </cell>
          <cell r="K376">
            <v>0</v>
          </cell>
          <cell r="L376">
            <v>1726</v>
          </cell>
          <cell r="M376">
            <v>0</v>
          </cell>
        </row>
        <row r="377">
          <cell r="A377" t="str">
            <v>APEX - JC/TN TNJCT</v>
          </cell>
          <cell r="B377" t="e">
            <v>#N/A</v>
          </cell>
          <cell r="C377">
            <v>7776</v>
          </cell>
          <cell r="D377">
            <v>0</v>
          </cell>
          <cell r="E377">
            <v>58</v>
          </cell>
          <cell r="F377">
            <v>1</v>
          </cell>
          <cell r="G377">
            <v>58</v>
          </cell>
          <cell r="H377">
            <v>1</v>
          </cell>
          <cell r="I377">
            <v>-58</v>
          </cell>
          <cell r="J377">
            <v>0</v>
          </cell>
          <cell r="K377">
            <v>0</v>
          </cell>
          <cell r="L377">
            <v>0</v>
          </cell>
          <cell r="M377">
            <v>0</v>
          </cell>
        </row>
        <row r="378">
          <cell r="A378" t="str">
            <v>APEX - JC/TN TNJCT</v>
          </cell>
          <cell r="B378" t="e">
            <v>#N/A</v>
          </cell>
          <cell r="C378">
            <v>7778</v>
          </cell>
          <cell r="D378">
            <v>2311</v>
          </cell>
          <cell r="E378">
            <v>2430</v>
          </cell>
          <cell r="F378">
            <v>20</v>
          </cell>
          <cell r="G378">
            <v>2430</v>
          </cell>
          <cell r="H378">
            <v>1</v>
          </cell>
          <cell r="I378">
            <v>-119</v>
          </cell>
          <cell r="J378">
            <v>0</v>
          </cell>
          <cell r="K378">
            <v>0</v>
          </cell>
          <cell r="L378">
            <v>2311</v>
          </cell>
          <cell r="M378">
            <v>0</v>
          </cell>
        </row>
        <row r="379">
          <cell r="A379" t="str">
            <v>APEX - JC/TN TNJCT</v>
          </cell>
          <cell r="B379" t="e">
            <v>#N/A</v>
          </cell>
          <cell r="C379">
            <v>7779</v>
          </cell>
          <cell r="D379">
            <v>406</v>
          </cell>
          <cell r="E379">
            <v>696</v>
          </cell>
          <cell r="F379">
            <v>10</v>
          </cell>
          <cell r="G379">
            <v>580</v>
          </cell>
          <cell r="H379">
            <v>3</v>
          </cell>
          <cell r="I379">
            <v>-174</v>
          </cell>
          <cell r="J379">
            <v>0</v>
          </cell>
          <cell r="K379">
            <v>0</v>
          </cell>
          <cell r="L379">
            <v>406</v>
          </cell>
          <cell r="M379">
            <v>0</v>
          </cell>
        </row>
        <row r="380">
          <cell r="A380" t="str">
            <v>APEX - JC/TN TNJCT</v>
          </cell>
          <cell r="B380" t="e">
            <v>#N/A</v>
          </cell>
          <cell r="C380">
            <v>7780</v>
          </cell>
          <cell r="D380">
            <v>3796</v>
          </cell>
          <cell r="E380">
            <v>6018</v>
          </cell>
          <cell r="F380">
            <v>45</v>
          </cell>
          <cell r="G380">
            <v>5145</v>
          </cell>
          <cell r="H380">
            <v>11</v>
          </cell>
          <cell r="I380">
            <v>-1349</v>
          </cell>
          <cell r="J380">
            <v>0</v>
          </cell>
          <cell r="K380">
            <v>0</v>
          </cell>
          <cell r="L380">
            <v>3796</v>
          </cell>
          <cell r="M380">
            <v>0</v>
          </cell>
        </row>
        <row r="381">
          <cell r="A381" t="str">
            <v>APEX - JC/TN TNJCT</v>
          </cell>
          <cell r="B381" t="e">
            <v>#N/A</v>
          </cell>
          <cell r="C381">
            <v>7781</v>
          </cell>
          <cell r="D381">
            <v>436</v>
          </cell>
          <cell r="E381">
            <v>436</v>
          </cell>
          <cell r="F381">
            <v>4</v>
          </cell>
          <cell r="G381">
            <v>436</v>
          </cell>
          <cell r="H381">
            <v>0</v>
          </cell>
          <cell r="I381">
            <v>0</v>
          </cell>
          <cell r="J381">
            <v>0</v>
          </cell>
          <cell r="K381">
            <v>0</v>
          </cell>
          <cell r="L381">
            <v>436</v>
          </cell>
          <cell r="M381">
            <v>0</v>
          </cell>
        </row>
        <row r="382">
          <cell r="A382" t="str">
            <v>APEX - JC/TN TNJCT</v>
          </cell>
          <cell r="B382" t="e">
            <v>#N/A</v>
          </cell>
          <cell r="C382">
            <v>7782</v>
          </cell>
          <cell r="D382">
            <v>68</v>
          </cell>
          <cell r="E382">
            <v>300</v>
          </cell>
          <cell r="F382">
            <v>3</v>
          </cell>
          <cell r="G382">
            <v>184</v>
          </cell>
          <cell r="H382">
            <v>2</v>
          </cell>
          <cell r="I382">
            <v>-116</v>
          </cell>
          <cell r="J382">
            <v>0</v>
          </cell>
          <cell r="K382">
            <v>0</v>
          </cell>
          <cell r="L382">
            <v>68</v>
          </cell>
          <cell r="M382">
            <v>0</v>
          </cell>
        </row>
        <row r="383">
          <cell r="A383" t="str">
            <v>APEX - JC/TN TNJCT</v>
          </cell>
          <cell r="B383" t="e">
            <v>#N/A</v>
          </cell>
          <cell r="C383">
            <v>7783</v>
          </cell>
          <cell r="D383">
            <v>0</v>
          </cell>
          <cell r="E383">
            <v>99</v>
          </cell>
          <cell r="F383">
            <v>1</v>
          </cell>
          <cell r="G383">
            <v>99</v>
          </cell>
          <cell r="H383">
            <v>1</v>
          </cell>
          <cell r="I383">
            <v>-99</v>
          </cell>
          <cell r="J383">
            <v>0</v>
          </cell>
          <cell r="K383">
            <v>0</v>
          </cell>
          <cell r="L383">
            <v>0</v>
          </cell>
          <cell r="M383">
            <v>0</v>
          </cell>
        </row>
        <row r="384">
          <cell r="A384" t="str">
            <v>APEX - JC/TN TNJCT</v>
          </cell>
          <cell r="B384" t="e">
            <v>#N/A</v>
          </cell>
          <cell r="C384">
            <v>7784</v>
          </cell>
          <cell r="D384">
            <v>456</v>
          </cell>
          <cell r="E384">
            <v>575</v>
          </cell>
          <cell r="F384">
            <v>5</v>
          </cell>
          <cell r="G384">
            <v>575</v>
          </cell>
          <cell r="H384">
            <v>1</v>
          </cell>
          <cell r="I384">
            <v>-119</v>
          </cell>
          <cell r="J384">
            <v>0</v>
          </cell>
          <cell r="K384">
            <v>0</v>
          </cell>
          <cell r="L384">
            <v>456</v>
          </cell>
          <cell r="M384">
            <v>0</v>
          </cell>
        </row>
        <row r="385">
          <cell r="A385" t="str">
            <v>APEX - JC/TN TNJCT</v>
          </cell>
          <cell r="B385" t="e">
            <v>#N/A</v>
          </cell>
          <cell r="C385">
            <v>7785</v>
          </cell>
          <cell r="D385">
            <v>358</v>
          </cell>
          <cell r="E385">
            <v>358</v>
          </cell>
          <cell r="F385">
            <v>6</v>
          </cell>
          <cell r="G385">
            <v>358</v>
          </cell>
          <cell r="H385">
            <v>0</v>
          </cell>
          <cell r="I385">
            <v>0</v>
          </cell>
          <cell r="J385">
            <v>0</v>
          </cell>
          <cell r="K385">
            <v>0</v>
          </cell>
          <cell r="L385">
            <v>358</v>
          </cell>
          <cell r="M385">
            <v>0</v>
          </cell>
        </row>
        <row r="386">
          <cell r="A386" t="str">
            <v>APEX - JC/TN TNJCT</v>
          </cell>
          <cell r="B386" t="e">
            <v>#N/A</v>
          </cell>
          <cell r="C386">
            <v>7786</v>
          </cell>
          <cell r="D386">
            <v>1299</v>
          </cell>
          <cell r="E386">
            <v>1676</v>
          </cell>
          <cell r="F386">
            <v>13</v>
          </cell>
          <cell r="G386">
            <v>1547</v>
          </cell>
          <cell r="H386">
            <v>2</v>
          </cell>
          <cell r="I386">
            <v>-248</v>
          </cell>
          <cell r="J386">
            <v>0</v>
          </cell>
          <cell r="K386">
            <v>0</v>
          </cell>
          <cell r="L386">
            <v>1299</v>
          </cell>
          <cell r="M386">
            <v>0</v>
          </cell>
        </row>
        <row r="387">
          <cell r="A387" t="str">
            <v>APEX - JC/TN TNJCT</v>
          </cell>
          <cell r="B387" t="e">
            <v>#N/A</v>
          </cell>
          <cell r="C387">
            <v>7787</v>
          </cell>
          <cell r="D387">
            <v>1012</v>
          </cell>
          <cell r="E387">
            <v>1250</v>
          </cell>
          <cell r="F387">
            <v>9</v>
          </cell>
          <cell r="G387">
            <v>1131</v>
          </cell>
          <cell r="H387">
            <v>1</v>
          </cell>
          <cell r="I387">
            <v>-119</v>
          </cell>
          <cell r="J387">
            <v>0</v>
          </cell>
          <cell r="K387">
            <v>0</v>
          </cell>
          <cell r="L387">
            <v>1012</v>
          </cell>
          <cell r="M387">
            <v>0</v>
          </cell>
        </row>
        <row r="388">
          <cell r="A388" t="str">
            <v>APEX - JC/TN TNJCT</v>
          </cell>
          <cell r="B388" t="e">
            <v>#N/A</v>
          </cell>
          <cell r="C388">
            <v>7788</v>
          </cell>
          <cell r="D388">
            <v>116</v>
          </cell>
          <cell r="E388">
            <v>116</v>
          </cell>
          <cell r="F388">
            <v>2</v>
          </cell>
          <cell r="G388">
            <v>116</v>
          </cell>
          <cell r="H388">
            <v>0</v>
          </cell>
          <cell r="I388">
            <v>0</v>
          </cell>
          <cell r="J388">
            <v>0</v>
          </cell>
          <cell r="K388">
            <v>0</v>
          </cell>
          <cell r="L388">
            <v>116</v>
          </cell>
          <cell r="M388">
            <v>0</v>
          </cell>
        </row>
        <row r="389">
          <cell r="A389" t="str">
            <v>APEX - JC/TN TNJCT</v>
          </cell>
          <cell r="B389" t="e">
            <v>#N/A</v>
          </cell>
          <cell r="C389">
            <v>7789</v>
          </cell>
          <cell r="D389">
            <v>416</v>
          </cell>
          <cell r="E389">
            <v>962</v>
          </cell>
          <cell r="F389">
            <v>7</v>
          </cell>
          <cell r="G389">
            <v>803</v>
          </cell>
          <cell r="H389">
            <v>3</v>
          </cell>
          <cell r="I389">
            <v>-387</v>
          </cell>
          <cell r="J389">
            <v>0</v>
          </cell>
          <cell r="K389">
            <v>0</v>
          </cell>
          <cell r="L389">
            <v>416</v>
          </cell>
          <cell r="M389">
            <v>0</v>
          </cell>
        </row>
        <row r="390">
          <cell r="A390" t="str">
            <v>APEX - JC/TN TNJCT</v>
          </cell>
          <cell r="B390" t="e">
            <v>#N/A</v>
          </cell>
          <cell r="C390">
            <v>7790</v>
          </cell>
          <cell r="D390">
            <v>139</v>
          </cell>
          <cell r="E390">
            <v>337</v>
          </cell>
          <cell r="F390">
            <v>2</v>
          </cell>
          <cell r="G390">
            <v>238</v>
          </cell>
          <cell r="H390">
            <v>1</v>
          </cell>
          <cell r="I390">
            <v>-99</v>
          </cell>
          <cell r="J390">
            <v>0</v>
          </cell>
          <cell r="K390">
            <v>0</v>
          </cell>
          <cell r="L390">
            <v>139</v>
          </cell>
          <cell r="M390">
            <v>0</v>
          </cell>
        </row>
        <row r="391">
          <cell r="A391" t="str">
            <v>APEX - JC/TN TNJCT</v>
          </cell>
          <cell r="B391" t="e">
            <v>#N/A</v>
          </cell>
          <cell r="C391">
            <v>7791</v>
          </cell>
          <cell r="D391">
            <v>58</v>
          </cell>
          <cell r="E391">
            <v>58</v>
          </cell>
          <cell r="F391">
            <v>1</v>
          </cell>
          <cell r="G391">
            <v>58</v>
          </cell>
          <cell r="H391">
            <v>0</v>
          </cell>
          <cell r="I391">
            <v>0</v>
          </cell>
          <cell r="J391">
            <v>0</v>
          </cell>
          <cell r="K391">
            <v>0</v>
          </cell>
          <cell r="L391">
            <v>58</v>
          </cell>
          <cell r="M391">
            <v>0</v>
          </cell>
        </row>
        <row r="392">
          <cell r="A392" t="str">
            <v>APEX - JC/TN TNJCT</v>
          </cell>
          <cell r="B392" t="e">
            <v>#N/A</v>
          </cell>
          <cell r="C392">
            <v>7792</v>
          </cell>
          <cell r="D392">
            <v>615</v>
          </cell>
          <cell r="E392">
            <v>714</v>
          </cell>
          <cell r="F392">
            <v>6</v>
          </cell>
          <cell r="G392">
            <v>714</v>
          </cell>
          <cell r="H392">
            <v>1</v>
          </cell>
          <cell r="I392">
            <v>-99</v>
          </cell>
          <cell r="J392">
            <v>0</v>
          </cell>
          <cell r="K392">
            <v>0</v>
          </cell>
          <cell r="L392">
            <v>615</v>
          </cell>
          <cell r="M392">
            <v>0</v>
          </cell>
        </row>
        <row r="393">
          <cell r="A393" t="str">
            <v>APEX - JC/TN TNJCT</v>
          </cell>
          <cell r="B393" t="e">
            <v>#N/A</v>
          </cell>
          <cell r="C393">
            <v>7799</v>
          </cell>
          <cell r="D393">
            <v>99</v>
          </cell>
          <cell r="E393">
            <v>377</v>
          </cell>
          <cell r="F393">
            <v>2</v>
          </cell>
          <cell r="G393">
            <v>238</v>
          </cell>
          <cell r="H393">
            <v>1</v>
          </cell>
          <cell r="I393">
            <v>-139</v>
          </cell>
          <cell r="J393">
            <v>0</v>
          </cell>
          <cell r="K393">
            <v>0</v>
          </cell>
          <cell r="L393">
            <v>99</v>
          </cell>
          <cell r="M393">
            <v>0</v>
          </cell>
        </row>
        <row r="394">
          <cell r="A394" t="str">
            <v>APEX - JC/TN TNJCT</v>
          </cell>
          <cell r="B394" t="e">
            <v>#N/A</v>
          </cell>
          <cell r="C394">
            <v>7800</v>
          </cell>
          <cell r="D394">
            <v>68</v>
          </cell>
          <cell r="E394">
            <v>68</v>
          </cell>
          <cell r="F394">
            <v>1</v>
          </cell>
          <cell r="G394">
            <v>68</v>
          </cell>
          <cell r="H394">
            <v>0</v>
          </cell>
          <cell r="I394">
            <v>0</v>
          </cell>
          <cell r="J394">
            <v>0</v>
          </cell>
          <cell r="K394">
            <v>0</v>
          </cell>
          <cell r="L394">
            <v>68</v>
          </cell>
          <cell r="M394">
            <v>0</v>
          </cell>
        </row>
        <row r="395">
          <cell r="A395" t="str">
            <v>APEX - JC/TN TNJCT</v>
          </cell>
          <cell r="B395" t="e">
            <v>#N/A</v>
          </cell>
          <cell r="C395">
            <v>7801</v>
          </cell>
          <cell r="D395">
            <v>109</v>
          </cell>
          <cell r="E395">
            <v>109</v>
          </cell>
          <cell r="F395">
            <v>1</v>
          </cell>
          <cell r="G395">
            <v>109</v>
          </cell>
          <cell r="H395">
            <v>0</v>
          </cell>
          <cell r="I395">
            <v>0</v>
          </cell>
          <cell r="J395">
            <v>0</v>
          </cell>
          <cell r="K395">
            <v>0</v>
          </cell>
          <cell r="L395">
            <v>109</v>
          </cell>
          <cell r="M395">
            <v>0</v>
          </cell>
        </row>
        <row r="396">
          <cell r="A396" t="str">
            <v>APEX - JC/TN TNJCT</v>
          </cell>
          <cell r="B396" t="e">
            <v>#N/A</v>
          </cell>
          <cell r="C396">
            <v>7803</v>
          </cell>
          <cell r="D396">
            <v>116</v>
          </cell>
          <cell r="E396">
            <v>116</v>
          </cell>
          <cell r="F396">
            <v>2</v>
          </cell>
          <cell r="G396">
            <v>116</v>
          </cell>
          <cell r="H396">
            <v>0</v>
          </cell>
          <cell r="I396">
            <v>0</v>
          </cell>
          <cell r="J396">
            <v>0</v>
          </cell>
          <cell r="K396">
            <v>0</v>
          </cell>
          <cell r="L396">
            <v>116</v>
          </cell>
          <cell r="M396">
            <v>0</v>
          </cell>
        </row>
        <row r="397">
          <cell r="A397" t="str">
            <v>APEX - JC/TN TNJCT</v>
          </cell>
          <cell r="B397" t="e">
            <v>#N/A</v>
          </cell>
          <cell r="C397">
            <v>7804</v>
          </cell>
          <cell r="D397">
            <v>228</v>
          </cell>
          <cell r="E397">
            <v>228</v>
          </cell>
          <cell r="F397">
            <v>2</v>
          </cell>
          <cell r="G397">
            <v>228</v>
          </cell>
          <cell r="H397">
            <v>0</v>
          </cell>
          <cell r="I397">
            <v>0</v>
          </cell>
          <cell r="J397">
            <v>0</v>
          </cell>
          <cell r="K397">
            <v>0</v>
          </cell>
          <cell r="L397">
            <v>228</v>
          </cell>
          <cell r="M397">
            <v>0</v>
          </cell>
        </row>
        <row r="398">
          <cell r="A398" t="str">
            <v>APEX - JC/TN TNJCT</v>
          </cell>
          <cell r="B398" t="e">
            <v>#N/A</v>
          </cell>
          <cell r="C398">
            <v>7806</v>
          </cell>
          <cell r="D398">
            <v>300</v>
          </cell>
          <cell r="E398">
            <v>300</v>
          </cell>
          <cell r="F398">
            <v>5</v>
          </cell>
          <cell r="G398">
            <v>300</v>
          </cell>
          <cell r="H398">
            <v>0</v>
          </cell>
          <cell r="I398">
            <v>0</v>
          </cell>
          <cell r="J398">
            <v>0</v>
          </cell>
          <cell r="K398">
            <v>0</v>
          </cell>
          <cell r="L398">
            <v>300</v>
          </cell>
          <cell r="M398">
            <v>0</v>
          </cell>
        </row>
        <row r="399">
          <cell r="A399" t="str">
            <v>APEX - JC/TN TNJCT</v>
          </cell>
          <cell r="B399" t="e">
            <v>#N/A</v>
          </cell>
          <cell r="C399">
            <v>7807</v>
          </cell>
          <cell r="D399">
            <v>804</v>
          </cell>
          <cell r="E399">
            <v>1379</v>
          </cell>
          <cell r="F399">
            <v>10</v>
          </cell>
          <cell r="G399">
            <v>1280</v>
          </cell>
          <cell r="H399">
            <v>4</v>
          </cell>
          <cell r="I399">
            <v>-476</v>
          </cell>
          <cell r="J399">
            <v>0</v>
          </cell>
          <cell r="K399">
            <v>0</v>
          </cell>
          <cell r="L399">
            <v>804</v>
          </cell>
          <cell r="M399">
            <v>0</v>
          </cell>
        </row>
        <row r="400">
          <cell r="A400" t="str">
            <v>APEX - JC/TN TNJCT</v>
          </cell>
          <cell r="B400" t="e">
            <v>#N/A</v>
          </cell>
          <cell r="C400">
            <v>7808</v>
          </cell>
          <cell r="D400">
            <v>2200</v>
          </cell>
          <cell r="E400">
            <v>2418</v>
          </cell>
          <cell r="F400">
            <v>22</v>
          </cell>
          <cell r="G400">
            <v>2418</v>
          </cell>
          <cell r="H400">
            <v>2</v>
          </cell>
          <cell r="I400">
            <v>-218</v>
          </cell>
          <cell r="J400">
            <v>0</v>
          </cell>
          <cell r="K400">
            <v>0</v>
          </cell>
          <cell r="L400">
            <v>2200</v>
          </cell>
          <cell r="M400">
            <v>0</v>
          </cell>
        </row>
        <row r="401">
          <cell r="A401" t="str">
            <v>APEX - JC/TN TNJCT</v>
          </cell>
          <cell r="B401" t="e">
            <v>#N/A</v>
          </cell>
          <cell r="C401">
            <v>7809</v>
          </cell>
          <cell r="D401">
            <v>532</v>
          </cell>
          <cell r="E401">
            <v>648</v>
          </cell>
          <cell r="F401">
            <v>10</v>
          </cell>
          <cell r="G401">
            <v>590</v>
          </cell>
          <cell r="H401">
            <v>1</v>
          </cell>
          <cell r="I401">
            <v>-58</v>
          </cell>
          <cell r="J401">
            <v>0</v>
          </cell>
          <cell r="K401">
            <v>0</v>
          </cell>
          <cell r="L401">
            <v>532</v>
          </cell>
          <cell r="M401">
            <v>0</v>
          </cell>
        </row>
        <row r="402">
          <cell r="A402" t="str">
            <v>APEX - JC/TN TNJCT</v>
          </cell>
          <cell r="B402" t="e">
            <v>#N/A</v>
          </cell>
          <cell r="C402">
            <v>7810</v>
          </cell>
          <cell r="D402">
            <v>4752</v>
          </cell>
          <cell r="E402">
            <v>5564</v>
          </cell>
          <cell r="F402">
            <v>42</v>
          </cell>
          <cell r="G402">
            <v>5158</v>
          </cell>
          <cell r="H402">
            <v>4</v>
          </cell>
          <cell r="I402">
            <v>-406</v>
          </cell>
          <cell r="J402">
            <v>0</v>
          </cell>
          <cell r="K402">
            <v>0</v>
          </cell>
          <cell r="L402">
            <v>4752</v>
          </cell>
          <cell r="M402">
            <v>0</v>
          </cell>
        </row>
        <row r="403">
          <cell r="A403" t="str">
            <v>APEX - JC/TN TNJCT</v>
          </cell>
          <cell r="B403" t="e">
            <v>#N/A</v>
          </cell>
          <cell r="C403">
            <v>7811</v>
          </cell>
          <cell r="D403">
            <v>119</v>
          </cell>
          <cell r="E403">
            <v>119</v>
          </cell>
          <cell r="F403">
            <v>1</v>
          </cell>
          <cell r="G403">
            <v>119</v>
          </cell>
          <cell r="H403">
            <v>0</v>
          </cell>
          <cell r="I403">
            <v>0</v>
          </cell>
          <cell r="J403">
            <v>0</v>
          </cell>
          <cell r="K403">
            <v>0</v>
          </cell>
          <cell r="L403">
            <v>119</v>
          </cell>
          <cell r="M403">
            <v>0</v>
          </cell>
        </row>
        <row r="404">
          <cell r="A404" t="str">
            <v>APEX - JC/TN TNJCT</v>
          </cell>
          <cell r="B404" t="e">
            <v>#N/A</v>
          </cell>
          <cell r="C404">
            <v>7812</v>
          </cell>
          <cell r="D404">
            <v>58</v>
          </cell>
          <cell r="E404">
            <v>58</v>
          </cell>
          <cell r="F404">
            <v>1</v>
          </cell>
          <cell r="G404">
            <v>58</v>
          </cell>
          <cell r="H404">
            <v>0</v>
          </cell>
          <cell r="I404">
            <v>0</v>
          </cell>
          <cell r="J404">
            <v>0</v>
          </cell>
          <cell r="K404">
            <v>0</v>
          </cell>
          <cell r="L404">
            <v>58</v>
          </cell>
          <cell r="M404">
            <v>0</v>
          </cell>
        </row>
        <row r="405">
          <cell r="A405" t="str">
            <v>APEX - JC/TN TNJCT</v>
          </cell>
          <cell r="B405" t="e">
            <v>#N/A</v>
          </cell>
          <cell r="C405">
            <v>7813</v>
          </cell>
          <cell r="D405">
            <v>853</v>
          </cell>
          <cell r="E405">
            <v>853</v>
          </cell>
          <cell r="F405">
            <v>7</v>
          </cell>
          <cell r="G405">
            <v>853</v>
          </cell>
          <cell r="H405">
            <v>0</v>
          </cell>
          <cell r="I405">
            <v>0</v>
          </cell>
          <cell r="J405">
            <v>0</v>
          </cell>
          <cell r="K405">
            <v>0</v>
          </cell>
          <cell r="L405">
            <v>853</v>
          </cell>
          <cell r="M405">
            <v>0</v>
          </cell>
        </row>
        <row r="406">
          <cell r="A406" t="str">
            <v>APEX - JC/TN TNJCT</v>
          </cell>
          <cell r="B406" t="e">
            <v>#N/A</v>
          </cell>
          <cell r="C406">
            <v>7817</v>
          </cell>
          <cell r="D406">
            <v>853</v>
          </cell>
          <cell r="E406">
            <v>853</v>
          </cell>
          <cell r="F406">
            <v>7</v>
          </cell>
          <cell r="G406">
            <v>853</v>
          </cell>
          <cell r="H406">
            <v>0</v>
          </cell>
          <cell r="I406">
            <v>0</v>
          </cell>
          <cell r="J406">
            <v>0</v>
          </cell>
          <cell r="K406">
            <v>0</v>
          </cell>
          <cell r="L406">
            <v>853</v>
          </cell>
          <cell r="M406">
            <v>0</v>
          </cell>
        </row>
        <row r="407">
          <cell r="A407" t="str">
            <v>APEX - JC/TN TNJCT</v>
          </cell>
          <cell r="B407" t="e">
            <v>#N/A</v>
          </cell>
          <cell r="C407">
            <v>7818</v>
          </cell>
          <cell r="D407">
            <v>348</v>
          </cell>
          <cell r="E407">
            <v>812</v>
          </cell>
          <cell r="F407">
            <v>10</v>
          </cell>
          <cell r="G407">
            <v>580</v>
          </cell>
          <cell r="H407">
            <v>4</v>
          </cell>
          <cell r="I407">
            <v>-232</v>
          </cell>
          <cell r="J407">
            <v>0</v>
          </cell>
          <cell r="K407">
            <v>0</v>
          </cell>
          <cell r="L407">
            <v>348</v>
          </cell>
          <cell r="M407">
            <v>0</v>
          </cell>
        </row>
        <row r="408">
          <cell r="A408" t="str">
            <v>APEX - JC/TN TNJCT</v>
          </cell>
          <cell r="B408" t="e">
            <v>#N/A</v>
          </cell>
          <cell r="C408">
            <v>7819</v>
          </cell>
          <cell r="D408">
            <v>1526</v>
          </cell>
          <cell r="E408">
            <v>1526</v>
          </cell>
          <cell r="F408">
            <v>14</v>
          </cell>
          <cell r="G408">
            <v>1526</v>
          </cell>
          <cell r="H408">
            <v>0</v>
          </cell>
          <cell r="I408">
            <v>0</v>
          </cell>
          <cell r="J408">
            <v>0</v>
          </cell>
          <cell r="K408">
            <v>0</v>
          </cell>
          <cell r="L408">
            <v>1526</v>
          </cell>
          <cell r="M408">
            <v>0</v>
          </cell>
        </row>
        <row r="409">
          <cell r="A409" t="str">
            <v>APEX - JC/TN TNJCT</v>
          </cell>
          <cell r="B409" t="e">
            <v>#N/A</v>
          </cell>
          <cell r="C409">
            <v>7820</v>
          </cell>
          <cell r="D409">
            <v>624</v>
          </cell>
          <cell r="E409">
            <v>624</v>
          </cell>
          <cell r="F409">
            <v>6</v>
          </cell>
          <cell r="G409">
            <v>624</v>
          </cell>
          <cell r="H409">
            <v>0</v>
          </cell>
          <cell r="I409">
            <v>0</v>
          </cell>
          <cell r="J409">
            <v>0</v>
          </cell>
          <cell r="K409">
            <v>0</v>
          </cell>
          <cell r="L409">
            <v>624</v>
          </cell>
          <cell r="M409">
            <v>0</v>
          </cell>
        </row>
        <row r="410">
          <cell r="A410" t="str">
            <v>APEX - JC/TN TNJCT</v>
          </cell>
          <cell r="B410" t="e">
            <v>#N/A</v>
          </cell>
          <cell r="C410">
            <v>7821</v>
          </cell>
          <cell r="D410">
            <v>116</v>
          </cell>
          <cell r="E410">
            <v>290</v>
          </cell>
          <cell r="F410">
            <v>4</v>
          </cell>
          <cell r="G410">
            <v>232</v>
          </cell>
          <cell r="H410">
            <v>2</v>
          </cell>
          <cell r="I410">
            <v>-116</v>
          </cell>
          <cell r="J410">
            <v>0</v>
          </cell>
          <cell r="K410">
            <v>0</v>
          </cell>
          <cell r="L410">
            <v>116</v>
          </cell>
          <cell r="M410">
            <v>0</v>
          </cell>
        </row>
        <row r="411">
          <cell r="A411" t="str">
            <v>APEX - JC/TN TNJCT</v>
          </cell>
          <cell r="B411" t="e">
            <v>#N/A</v>
          </cell>
          <cell r="C411">
            <v>7822</v>
          </cell>
          <cell r="D411">
            <v>139</v>
          </cell>
          <cell r="E411">
            <v>1110</v>
          </cell>
          <cell r="F411">
            <v>7</v>
          </cell>
          <cell r="G411">
            <v>813</v>
          </cell>
          <cell r="H411">
            <v>6</v>
          </cell>
          <cell r="I411">
            <v>-674</v>
          </cell>
          <cell r="J411">
            <v>0</v>
          </cell>
          <cell r="K411">
            <v>0</v>
          </cell>
          <cell r="L411">
            <v>139</v>
          </cell>
          <cell r="M411">
            <v>0</v>
          </cell>
        </row>
        <row r="412">
          <cell r="A412" t="str">
            <v>APEX - JC/TN TNJCT</v>
          </cell>
          <cell r="B412" t="e">
            <v>#N/A</v>
          </cell>
          <cell r="C412">
            <v>7823</v>
          </cell>
          <cell r="D412">
            <v>79</v>
          </cell>
          <cell r="E412">
            <v>496</v>
          </cell>
          <cell r="F412">
            <v>3</v>
          </cell>
          <cell r="G412">
            <v>347</v>
          </cell>
          <cell r="H412">
            <v>2</v>
          </cell>
          <cell r="I412">
            <v>-268</v>
          </cell>
          <cell r="J412">
            <v>0</v>
          </cell>
          <cell r="K412">
            <v>0</v>
          </cell>
          <cell r="L412">
            <v>79</v>
          </cell>
          <cell r="M412">
            <v>0</v>
          </cell>
        </row>
        <row r="413">
          <cell r="A413" t="str">
            <v>APEX - JC/TN TNJCT</v>
          </cell>
          <cell r="B413" t="e">
            <v>#N/A</v>
          </cell>
          <cell r="C413">
            <v>7825</v>
          </cell>
          <cell r="D413">
            <v>40</v>
          </cell>
          <cell r="E413">
            <v>436</v>
          </cell>
          <cell r="F413">
            <v>2</v>
          </cell>
          <cell r="G413">
            <v>238</v>
          </cell>
          <cell r="H413">
            <v>2</v>
          </cell>
          <cell r="I413">
            <v>-198</v>
          </cell>
          <cell r="J413">
            <v>0</v>
          </cell>
          <cell r="K413">
            <v>0</v>
          </cell>
          <cell r="L413">
            <v>40</v>
          </cell>
          <cell r="M413">
            <v>0</v>
          </cell>
        </row>
        <row r="414">
          <cell r="A414" t="str">
            <v>APEX - JC/TN TNJCT</v>
          </cell>
          <cell r="B414" t="e">
            <v>#N/A</v>
          </cell>
          <cell r="C414">
            <v>8007</v>
          </cell>
          <cell r="D414">
            <v>208</v>
          </cell>
          <cell r="E414">
            <v>208</v>
          </cell>
          <cell r="F414">
            <v>2</v>
          </cell>
          <cell r="G414">
            <v>208</v>
          </cell>
          <cell r="H414">
            <v>0</v>
          </cell>
          <cell r="I414">
            <v>0</v>
          </cell>
          <cell r="J414">
            <v>0</v>
          </cell>
          <cell r="K414">
            <v>0</v>
          </cell>
          <cell r="L414">
            <v>208</v>
          </cell>
          <cell r="M414">
            <v>0</v>
          </cell>
        </row>
        <row r="415">
          <cell r="A415" t="str">
            <v>APEX - JC/TN TQJCT</v>
          </cell>
          <cell r="B415" t="e">
            <v>#N/A</v>
          </cell>
          <cell r="C415">
            <v>5717</v>
          </cell>
          <cell r="D415">
            <v>99</v>
          </cell>
          <cell r="E415">
            <v>99</v>
          </cell>
          <cell r="F415">
            <v>0</v>
          </cell>
          <cell r="G415">
            <v>0</v>
          </cell>
          <cell r="H415">
            <v>0</v>
          </cell>
          <cell r="I415">
            <v>0</v>
          </cell>
          <cell r="J415">
            <v>1</v>
          </cell>
          <cell r="K415">
            <v>99</v>
          </cell>
          <cell r="L415">
            <v>99</v>
          </cell>
          <cell r="M415">
            <v>0</v>
          </cell>
        </row>
        <row r="416">
          <cell r="A416" t="str">
            <v>APEX - JC/TN TSJCT</v>
          </cell>
          <cell r="B416" t="e">
            <v>#N/A</v>
          </cell>
          <cell r="C416">
            <v>7111</v>
          </cell>
          <cell r="D416">
            <v>-149</v>
          </cell>
          <cell r="E416">
            <v>149</v>
          </cell>
          <cell r="F416">
            <v>0</v>
          </cell>
          <cell r="G416">
            <v>0</v>
          </cell>
          <cell r="H416">
            <v>1</v>
          </cell>
          <cell r="I416">
            <v>-149</v>
          </cell>
          <cell r="J416">
            <v>0</v>
          </cell>
          <cell r="K416">
            <v>0</v>
          </cell>
          <cell r="L416">
            <v>-149</v>
          </cell>
          <cell r="M416">
            <v>0</v>
          </cell>
        </row>
        <row r="417">
          <cell r="A417" t="str">
            <v>APEX - JC/TN TSJCT</v>
          </cell>
          <cell r="B417" t="e">
            <v>#N/A</v>
          </cell>
          <cell r="C417">
            <v>7131</v>
          </cell>
          <cell r="D417">
            <v>-99</v>
          </cell>
          <cell r="E417">
            <v>99</v>
          </cell>
          <cell r="F417">
            <v>0</v>
          </cell>
          <cell r="G417">
            <v>0</v>
          </cell>
          <cell r="H417">
            <v>1</v>
          </cell>
          <cell r="I417">
            <v>-99</v>
          </cell>
          <cell r="J417">
            <v>0</v>
          </cell>
          <cell r="K417">
            <v>0</v>
          </cell>
          <cell r="L417">
            <v>-99</v>
          </cell>
          <cell r="M417">
            <v>0</v>
          </cell>
        </row>
        <row r="418">
          <cell r="A418" t="str">
            <v>APEX - JC/TN TSJCT</v>
          </cell>
          <cell r="B418" t="e">
            <v>#N/A</v>
          </cell>
          <cell r="C418">
            <v>7133</v>
          </cell>
          <cell r="D418">
            <v>-129</v>
          </cell>
          <cell r="E418">
            <v>129</v>
          </cell>
          <cell r="F418">
            <v>0</v>
          </cell>
          <cell r="G418">
            <v>0</v>
          </cell>
          <cell r="H418">
            <v>1</v>
          </cell>
          <cell r="I418">
            <v>-129</v>
          </cell>
          <cell r="J418">
            <v>0</v>
          </cell>
          <cell r="K418">
            <v>0</v>
          </cell>
          <cell r="L418">
            <v>-129</v>
          </cell>
          <cell r="M418">
            <v>0</v>
          </cell>
        </row>
        <row r="419">
          <cell r="A419" t="str">
            <v>APEX - JC/TN TSJCT</v>
          </cell>
          <cell r="B419" t="e">
            <v>#N/A</v>
          </cell>
          <cell r="C419">
            <v>7177</v>
          </cell>
          <cell r="D419">
            <v>-99</v>
          </cell>
          <cell r="E419">
            <v>99</v>
          </cell>
          <cell r="F419">
            <v>0</v>
          </cell>
          <cell r="G419">
            <v>0</v>
          </cell>
          <cell r="H419">
            <v>1</v>
          </cell>
          <cell r="I419">
            <v>-99</v>
          </cell>
          <cell r="J419">
            <v>0</v>
          </cell>
          <cell r="K419">
            <v>0</v>
          </cell>
          <cell r="L419">
            <v>-99</v>
          </cell>
          <cell r="M419">
            <v>0</v>
          </cell>
        </row>
        <row r="420">
          <cell r="A420" t="str">
            <v>APEX - JC/TN TSJCT</v>
          </cell>
          <cell r="B420" t="e">
            <v>#N/A</v>
          </cell>
          <cell r="C420">
            <v>7179</v>
          </cell>
          <cell r="D420">
            <v>-99</v>
          </cell>
          <cell r="E420">
            <v>99</v>
          </cell>
          <cell r="F420">
            <v>0</v>
          </cell>
          <cell r="G420">
            <v>0</v>
          </cell>
          <cell r="H420">
            <v>1</v>
          </cell>
          <cell r="I420">
            <v>-99</v>
          </cell>
          <cell r="J420">
            <v>0</v>
          </cell>
          <cell r="K420">
            <v>0</v>
          </cell>
          <cell r="L420">
            <v>-99</v>
          </cell>
          <cell r="M420">
            <v>0</v>
          </cell>
        </row>
        <row r="421">
          <cell r="A421" t="str">
            <v>APEX - JC/TN TSJCT</v>
          </cell>
          <cell r="B421" t="e">
            <v>#N/A</v>
          </cell>
          <cell r="C421">
            <v>7384</v>
          </cell>
          <cell r="D421">
            <v>-129</v>
          </cell>
          <cell r="E421">
            <v>129</v>
          </cell>
          <cell r="F421">
            <v>0</v>
          </cell>
          <cell r="G421">
            <v>0</v>
          </cell>
          <cell r="H421">
            <v>1</v>
          </cell>
          <cell r="I421">
            <v>-129</v>
          </cell>
          <cell r="J421">
            <v>0</v>
          </cell>
          <cell r="K421">
            <v>0</v>
          </cell>
          <cell r="L421">
            <v>-129</v>
          </cell>
          <cell r="M421">
            <v>0</v>
          </cell>
        </row>
        <row r="422">
          <cell r="A422" t="str">
            <v>APEX - JC/TN TSJCT</v>
          </cell>
          <cell r="B422" t="e">
            <v>#N/A</v>
          </cell>
          <cell r="C422">
            <v>7754</v>
          </cell>
          <cell r="D422">
            <v>327</v>
          </cell>
          <cell r="E422">
            <v>327</v>
          </cell>
          <cell r="F422">
            <v>3</v>
          </cell>
          <cell r="G422">
            <v>327</v>
          </cell>
          <cell r="H422">
            <v>0</v>
          </cell>
          <cell r="I422">
            <v>0</v>
          </cell>
          <cell r="J422">
            <v>0</v>
          </cell>
          <cell r="K422">
            <v>0</v>
          </cell>
          <cell r="L422">
            <v>327</v>
          </cell>
          <cell r="M422">
            <v>0</v>
          </cell>
        </row>
        <row r="423">
          <cell r="A423" t="str">
            <v>APEX - JC/TN TSJCT</v>
          </cell>
          <cell r="B423" t="e">
            <v>#N/A</v>
          </cell>
          <cell r="C423">
            <v>7756</v>
          </cell>
          <cell r="D423">
            <v>228</v>
          </cell>
          <cell r="E423">
            <v>327</v>
          </cell>
          <cell r="F423">
            <v>3</v>
          </cell>
          <cell r="G423">
            <v>327</v>
          </cell>
          <cell r="H423">
            <v>1</v>
          </cell>
          <cell r="I423">
            <v>-99</v>
          </cell>
          <cell r="J423">
            <v>0</v>
          </cell>
          <cell r="K423">
            <v>0</v>
          </cell>
          <cell r="L423">
            <v>228</v>
          </cell>
          <cell r="M423">
            <v>0</v>
          </cell>
        </row>
        <row r="424">
          <cell r="A424" t="str">
            <v>APEX - JC/TN TSJCT</v>
          </cell>
          <cell r="B424" t="e">
            <v>#N/A</v>
          </cell>
          <cell r="C424">
            <v>7757</v>
          </cell>
          <cell r="D424">
            <v>793</v>
          </cell>
          <cell r="E424">
            <v>793</v>
          </cell>
          <cell r="F424">
            <v>7</v>
          </cell>
          <cell r="G424">
            <v>793</v>
          </cell>
          <cell r="H424">
            <v>0</v>
          </cell>
          <cell r="I424">
            <v>0</v>
          </cell>
          <cell r="J424">
            <v>0</v>
          </cell>
          <cell r="K424">
            <v>0</v>
          </cell>
          <cell r="L424">
            <v>793</v>
          </cell>
          <cell r="M424">
            <v>0</v>
          </cell>
        </row>
        <row r="425">
          <cell r="A425" t="str">
            <v>APEX - JC/TN TSJCT</v>
          </cell>
          <cell r="B425" t="e">
            <v>#N/A</v>
          </cell>
          <cell r="C425">
            <v>7758</v>
          </cell>
          <cell r="D425">
            <v>48</v>
          </cell>
          <cell r="E425">
            <v>184</v>
          </cell>
          <cell r="F425">
            <v>2</v>
          </cell>
          <cell r="G425">
            <v>116</v>
          </cell>
          <cell r="H425">
            <v>1</v>
          </cell>
          <cell r="I425">
            <v>-68</v>
          </cell>
          <cell r="J425">
            <v>0</v>
          </cell>
          <cell r="K425">
            <v>0</v>
          </cell>
          <cell r="L425">
            <v>48</v>
          </cell>
          <cell r="M425">
            <v>0</v>
          </cell>
        </row>
        <row r="426">
          <cell r="A426" t="str">
            <v>APEX - JC/TN TSJCT</v>
          </cell>
          <cell r="B426" t="e">
            <v>#N/A</v>
          </cell>
          <cell r="C426">
            <v>7759</v>
          </cell>
          <cell r="D426">
            <v>922</v>
          </cell>
          <cell r="E426">
            <v>1021</v>
          </cell>
          <cell r="F426">
            <v>9</v>
          </cell>
          <cell r="G426">
            <v>1021</v>
          </cell>
          <cell r="H426">
            <v>1</v>
          </cell>
          <cell r="I426">
            <v>-99</v>
          </cell>
          <cell r="J426">
            <v>0</v>
          </cell>
          <cell r="K426">
            <v>0</v>
          </cell>
          <cell r="L426">
            <v>922</v>
          </cell>
          <cell r="M426">
            <v>0</v>
          </cell>
        </row>
        <row r="427">
          <cell r="A427" t="str">
            <v>APEX - JC/TN TSJCT</v>
          </cell>
          <cell r="B427" t="e">
            <v>#N/A</v>
          </cell>
          <cell r="C427">
            <v>7760</v>
          </cell>
          <cell r="D427">
            <v>119</v>
          </cell>
          <cell r="E427">
            <v>119</v>
          </cell>
          <cell r="F427">
            <v>1</v>
          </cell>
          <cell r="G427">
            <v>119</v>
          </cell>
          <cell r="H427">
            <v>0</v>
          </cell>
          <cell r="I427">
            <v>0</v>
          </cell>
          <cell r="J427">
            <v>0</v>
          </cell>
          <cell r="K427">
            <v>0</v>
          </cell>
          <cell r="L427">
            <v>119</v>
          </cell>
          <cell r="M427">
            <v>0</v>
          </cell>
        </row>
        <row r="428">
          <cell r="A428" t="str">
            <v>APEX - JC/TN TSJCT</v>
          </cell>
          <cell r="B428" t="e">
            <v>#N/A</v>
          </cell>
          <cell r="C428">
            <v>7761</v>
          </cell>
          <cell r="D428">
            <v>174</v>
          </cell>
          <cell r="E428">
            <v>174</v>
          </cell>
          <cell r="F428">
            <v>3</v>
          </cell>
          <cell r="G428">
            <v>174</v>
          </cell>
          <cell r="H428">
            <v>0</v>
          </cell>
          <cell r="I428">
            <v>0</v>
          </cell>
          <cell r="J428">
            <v>0</v>
          </cell>
          <cell r="K428">
            <v>0</v>
          </cell>
          <cell r="L428">
            <v>174</v>
          </cell>
          <cell r="M428">
            <v>0</v>
          </cell>
        </row>
        <row r="429">
          <cell r="A429" t="str">
            <v>APEX - JC/TN TSJCT</v>
          </cell>
          <cell r="B429" t="e">
            <v>#N/A</v>
          </cell>
          <cell r="C429">
            <v>7762</v>
          </cell>
          <cell r="D429">
            <v>-159</v>
          </cell>
          <cell r="E429">
            <v>417</v>
          </cell>
          <cell r="F429">
            <v>1</v>
          </cell>
          <cell r="G429">
            <v>129</v>
          </cell>
          <cell r="H429">
            <v>2</v>
          </cell>
          <cell r="I429">
            <v>-288</v>
          </cell>
          <cell r="J429">
            <v>0</v>
          </cell>
          <cell r="K429">
            <v>0</v>
          </cell>
          <cell r="L429">
            <v>-159</v>
          </cell>
          <cell r="M429">
            <v>0</v>
          </cell>
        </row>
        <row r="430">
          <cell r="A430" t="str">
            <v>APEX - JC/TN TSJCT</v>
          </cell>
          <cell r="B430" t="e">
            <v>#N/A</v>
          </cell>
          <cell r="C430">
            <v>7763</v>
          </cell>
          <cell r="D430">
            <v>1508</v>
          </cell>
          <cell r="E430">
            <v>1706</v>
          </cell>
          <cell r="F430">
            <v>14</v>
          </cell>
          <cell r="G430">
            <v>1706</v>
          </cell>
          <cell r="H430">
            <v>2</v>
          </cell>
          <cell r="I430">
            <v>-198</v>
          </cell>
          <cell r="J430">
            <v>0</v>
          </cell>
          <cell r="K430">
            <v>0</v>
          </cell>
          <cell r="L430">
            <v>1508</v>
          </cell>
          <cell r="M430">
            <v>0</v>
          </cell>
        </row>
        <row r="431">
          <cell r="A431" t="str">
            <v>APEX - JC/TN TSJCT</v>
          </cell>
          <cell r="B431" t="e">
            <v>#N/A</v>
          </cell>
          <cell r="C431">
            <v>7764</v>
          </cell>
          <cell r="D431">
            <v>406</v>
          </cell>
          <cell r="E431">
            <v>406</v>
          </cell>
          <cell r="F431">
            <v>7</v>
          </cell>
          <cell r="G431">
            <v>406</v>
          </cell>
          <cell r="H431">
            <v>0</v>
          </cell>
          <cell r="I431">
            <v>0</v>
          </cell>
          <cell r="J431">
            <v>0</v>
          </cell>
          <cell r="K431">
            <v>0</v>
          </cell>
          <cell r="L431">
            <v>406</v>
          </cell>
          <cell r="M431">
            <v>0</v>
          </cell>
        </row>
        <row r="432">
          <cell r="A432" t="str">
            <v>APEX - JC/TN TSJCT</v>
          </cell>
          <cell r="B432" t="e">
            <v>#N/A</v>
          </cell>
          <cell r="C432">
            <v>7765</v>
          </cell>
          <cell r="D432">
            <v>3173</v>
          </cell>
          <cell r="E432">
            <v>3808</v>
          </cell>
          <cell r="F432">
            <v>30</v>
          </cell>
          <cell r="G432">
            <v>3540</v>
          </cell>
          <cell r="H432">
            <v>3</v>
          </cell>
          <cell r="I432">
            <v>-367</v>
          </cell>
          <cell r="J432">
            <v>0</v>
          </cell>
          <cell r="K432">
            <v>0</v>
          </cell>
          <cell r="L432">
            <v>3173</v>
          </cell>
          <cell r="M432">
            <v>0</v>
          </cell>
        </row>
        <row r="433">
          <cell r="A433" t="str">
            <v>APEX - JC/TN TSJCT</v>
          </cell>
          <cell r="B433" t="e">
            <v>#N/A</v>
          </cell>
          <cell r="C433">
            <v>7768</v>
          </cell>
          <cell r="D433">
            <v>99</v>
          </cell>
          <cell r="E433">
            <v>99</v>
          </cell>
          <cell r="F433">
            <v>1</v>
          </cell>
          <cell r="G433">
            <v>99</v>
          </cell>
          <cell r="H433">
            <v>0</v>
          </cell>
          <cell r="I433">
            <v>0</v>
          </cell>
          <cell r="J433">
            <v>0</v>
          </cell>
          <cell r="K433">
            <v>0</v>
          </cell>
          <cell r="L433">
            <v>99</v>
          </cell>
          <cell r="M433">
            <v>0</v>
          </cell>
        </row>
        <row r="434">
          <cell r="A434" t="str">
            <v>APEX - JC/TN TSJCT</v>
          </cell>
          <cell r="B434" t="e">
            <v>#N/A</v>
          </cell>
          <cell r="C434">
            <v>7769</v>
          </cell>
          <cell r="D434">
            <v>694</v>
          </cell>
          <cell r="E434">
            <v>694</v>
          </cell>
          <cell r="F434">
            <v>6</v>
          </cell>
          <cell r="G434">
            <v>694</v>
          </cell>
          <cell r="H434">
            <v>0</v>
          </cell>
          <cell r="I434">
            <v>0</v>
          </cell>
          <cell r="J434">
            <v>0</v>
          </cell>
          <cell r="K434">
            <v>0</v>
          </cell>
          <cell r="L434">
            <v>694</v>
          </cell>
          <cell r="M434">
            <v>0</v>
          </cell>
        </row>
        <row r="435">
          <cell r="A435" t="str">
            <v>APEX - JC/TN TSJCT</v>
          </cell>
          <cell r="B435" t="e">
            <v>#N/A</v>
          </cell>
          <cell r="C435">
            <v>7771</v>
          </cell>
          <cell r="D435">
            <v>2043</v>
          </cell>
          <cell r="E435">
            <v>2559</v>
          </cell>
          <cell r="F435">
            <v>20</v>
          </cell>
          <cell r="G435">
            <v>2440</v>
          </cell>
          <cell r="H435">
            <v>3</v>
          </cell>
          <cell r="I435">
            <v>-397</v>
          </cell>
          <cell r="J435">
            <v>0</v>
          </cell>
          <cell r="K435">
            <v>0</v>
          </cell>
          <cell r="L435">
            <v>2043</v>
          </cell>
          <cell r="M435">
            <v>0</v>
          </cell>
        </row>
        <row r="436">
          <cell r="A436" t="str">
            <v>APEX - JC/TN TSJCT</v>
          </cell>
          <cell r="B436" t="e">
            <v>#N/A</v>
          </cell>
          <cell r="C436">
            <v>7776</v>
          </cell>
          <cell r="D436">
            <v>116</v>
          </cell>
          <cell r="E436">
            <v>116</v>
          </cell>
          <cell r="F436">
            <v>2</v>
          </cell>
          <cell r="G436">
            <v>116</v>
          </cell>
          <cell r="H436">
            <v>0</v>
          </cell>
          <cell r="I436">
            <v>0</v>
          </cell>
          <cell r="J436">
            <v>0</v>
          </cell>
          <cell r="K436">
            <v>0</v>
          </cell>
          <cell r="L436">
            <v>116</v>
          </cell>
          <cell r="M436">
            <v>0</v>
          </cell>
        </row>
        <row r="437">
          <cell r="A437" t="str">
            <v>APEX - JC/TN TSJCT</v>
          </cell>
          <cell r="B437" t="e">
            <v>#N/A</v>
          </cell>
          <cell r="C437">
            <v>7778</v>
          </cell>
          <cell r="D437">
            <v>1884</v>
          </cell>
          <cell r="E437">
            <v>2618</v>
          </cell>
          <cell r="F437">
            <v>20</v>
          </cell>
          <cell r="G437">
            <v>2400</v>
          </cell>
          <cell r="H437">
            <v>4</v>
          </cell>
          <cell r="I437">
            <v>-516</v>
          </cell>
          <cell r="J437">
            <v>0</v>
          </cell>
          <cell r="K437">
            <v>0</v>
          </cell>
          <cell r="L437">
            <v>1884</v>
          </cell>
          <cell r="M437">
            <v>0</v>
          </cell>
        </row>
        <row r="438">
          <cell r="A438" t="str">
            <v>APEX - JC/TN TSJCT</v>
          </cell>
          <cell r="B438" t="e">
            <v>#N/A</v>
          </cell>
          <cell r="C438">
            <v>7779</v>
          </cell>
          <cell r="D438">
            <v>638</v>
          </cell>
          <cell r="E438">
            <v>638</v>
          </cell>
          <cell r="F438">
            <v>11</v>
          </cell>
          <cell r="G438">
            <v>638</v>
          </cell>
          <cell r="H438">
            <v>0</v>
          </cell>
          <cell r="I438">
            <v>0</v>
          </cell>
          <cell r="J438">
            <v>0</v>
          </cell>
          <cell r="K438">
            <v>0</v>
          </cell>
          <cell r="L438">
            <v>638</v>
          </cell>
          <cell r="M438">
            <v>0</v>
          </cell>
        </row>
        <row r="439">
          <cell r="A439" t="str">
            <v>APEX - JC/TN TSJCT</v>
          </cell>
          <cell r="B439" t="e">
            <v>#N/A</v>
          </cell>
          <cell r="C439">
            <v>7780</v>
          </cell>
          <cell r="D439">
            <v>3691</v>
          </cell>
          <cell r="E439">
            <v>5040</v>
          </cell>
          <cell r="F439">
            <v>35</v>
          </cell>
          <cell r="G439">
            <v>4455</v>
          </cell>
          <cell r="H439">
            <v>6</v>
          </cell>
          <cell r="I439">
            <v>-764</v>
          </cell>
          <cell r="J439">
            <v>0</v>
          </cell>
          <cell r="K439">
            <v>0</v>
          </cell>
          <cell r="L439">
            <v>3691</v>
          </cell>
          <cell r="M439">
            <v>0</v>
          </cell>
        </row>
        <row r="440">
          <cell r="A440" t="str">
            <v>APEX - JC/TN TSJCT</v>
          </cell>
          <cell r="B440" t="e">
            <v>#N/A</v>
          </cell>
          <cell r="C440">
            <v>7781</v>
          </cell>
          <cell r="D440">
            <v>367</v>
          </cell>
          <cell r="E440">
            <v>367</v>
          </cell>
          <cell r="F440">
            <v>3</v>
          </cell>
          <cell r="G440">
            <v>367</v>
          </cell>
          <cell r="H440">
            <v>0</v>
          </cell>
          <cell r="I440">
            <v>0</v>
          </cell>
          <cell r="J440">
            <v>0</v>
          </cell>
          <cell r="K440">
            <v>0</v>
          </cell>
          <cell r="L440">
            <v>367</v>
          </cell>
          <cell r="M440">
            <v>0</v>
          </cell>
        </row>
        <row r="441">
          <cell r="A441" t="str">
            <v>APEX - JC/TN TSJCT</v>
          </cell>
          <cell r="B441" t="e">
            <v>#N/A</v>
          </cell>
          <cell r="C441">
            <v>7782</v>
          </cell>
          <cell r="D441">
            <v>232</v>
          </cell>
          <cell r="E441">
            <v>232</v>
          </cell>
          <cell r="F441">
            <v>4</v>
          </cell>
          <cell r="G441">
            <v>232</v>
          </cell>
          <cell r="H441">
            <v>0</v>
          </cell>
          <cell r="I441">
            <v>0</v>
          </cell>
          <cell r="J441">
            <v>0</v>
          </cell>
          <cell r="K441">
            <v>0</v>
          </cell>
          <cell r="L441">
            <v>232</v>
          </cell>
          <cell r="M441">
            <v>0</v>
          </cell>
        </row>
        <row r="442">
          <cell r="A442" t="str">
            <v>APEX - JC/TN TSJCT</v>
          </cell>
          <cell r="B442" t="e">
            <v>#N/A</v>
          </cell>
          <cell r="C442">
            <v>7783</v>
          </cell>
          <cell r="D442">
            <v>99</v>
          </cell>
          <cell r="E442">
            <v>99</v>
          </cell>
          <cell r="F442">
            <v>1</v>
          </cell>
          <cell r="G442">
            <v>99</v>
          </cell>
          <cell r="H442">
            <v>0</v>
          </cell>
          <cell r="I442">
            <v>0</v>
          </cell>
          <cell r="J442">
            <v>0</v>
          </cell>
          <cell r="K442">
            <v>0</v>
          </cell>
          <cell r="L442">
            <v>99</v>
          </cell>
          <cell r="M442">
            <v>0</v>
          </cell>
        </row>
        <row r="443">
          <cell r="A443" t="str">
            <v>APEX - JC/TN TSJCT</v>
          </cell>
          <cell r="B443" t="e">
            <v>#N/A</v>
          </cell>
          <cell r="C443">
            <v>7784</v>
          </cell>
          <cell r="D443">
            <v>486</v>
          </cell>
          <cell r="E443">
            <v>486</v>
          </cell>
          <cell r="F443">
            <v>4</v>
          </cell>
          <cell r="G443">
            <v>486</v>
          </cell>
          <cell r="H443">
            <v>0</v>
          </cell>
          <cell r="I443">
            <v>0</v>
          </cell>
          <cell r="J443">
            <v>0</v>
          </cell>
          <cell r="K443">
            <v>0</v>
          </cell>
          <cell r="L443">
            <v>486</v>
          </cell>
          <cell r="M443">
            <v>0</v>
          </cell>
        </row>
        <row r="444">
          <cell r="A444" t="str">
            <v>APEX - JC/TN TSJCT</v>
          </cell>
          <cell r="B444" t="e">
            <v>#N/A</v>
          </cell>
          <cell r="C444">
            <v>7785</v>
          </cell>
          <cell r="D444">
            <v>290</v>
          </cell>
          <cell r="E444">
            <v>290</v>
          </cell>
          <cell r="F444">
            <v>5</v>
          </cell>
          <cell r="G444">
            <v>290</v>
          </cell>
          <cell r="H444">
            <v>0</v>
          </cell>
          <cell r="I444">
            <v>0</v>
          </cell>
          <cell r="J444">
            <v>0</v>
          </cell>
          <cell r="K444">
            <v>0</v>
          </cell>
          <cell r="L444">
            <v>290</v>
          </cell>
          <cell r="M444">
            <v>0</v>
          </cell>
        </row>
        <row r="445">
          <cell r="A445" t="str">
            <v>APEX - JC/TN TSJCT</v>
          </cell>
          <cell r="B445" t="e">
            <v>#N/A</v>
          </cell>
          <cell r="C445">
            <v>7786</v>
          </cell>
          <cell r="D445">
            <v>892</v>
          </cell>
          <cell r="E445">
            <v>991</v>
          </cell>
          <cell r="F445">
            <v>9</v>
          </cell>
          <cell r="G445">
            <v>991</v>
          </cell>
          <cell r="H445">
            <v>1</v>
          </cell>
          <cell r="I445">
            <v>-99</v>
          </cell>
          <cell r="J445">
            <v>0</v>
          </cell>
          <cell r="K445">
            <v>0</v>
          </cell>
          <cell r="L445">
            <v>892</v>
          </cell>
          <cell r="M445">
            <v>0</v>
          </cell>
        </row>
        <row r="446">
          <cell r="A446" t="str">
            <v>APEX - JC/TN TSJCT</v>
          </cell>
          <cell r="B446" t="e">
            <v>#N/A</v>
          </cell>
          <cell r="C446">
            <v>7787</v>
          </cell>
          <cell r="D446">
            <v>1023</v>
          </cell>
          <cell r="E446">
            <v>1023</v>
          </cell>
          <cell r="F446">
            <v>7</v>
          </cell>
          <cell r="G446">
            <v>1023</v>
          </cell>
          <cell r="H446">
            <v>0</v>
          </cell>
          <cell r="I446">
            <v>0</v>
          </cell>
          <cell r="J446">
            <v>0</v>
          </cell>
          <cell r="K446">
            <v>0</v>
          </cell>
          <cell r="L446">
            <v>1023</v>
          </cell>
          <cell r="M446">
            <v>0</v>
          </cell>
        </row>
        <row r="447">
          <cell r="A447" t="str">
            <v>APEX - JC/TN TSJCT</v>
          </cell>
          <cell r="B447" t="e">
            <v>#N/A</v>
          </cell>
          <cell r="C447">
            <v>7789</v>
          </cell>
          <cell r="D447">
            <v>734</v>
          </cell>
          <cell r="E447">
            <v>833</v>
          </cell>
          <cell r="F447">
            <v>7</v>
          </cell>
          <cell r="G447">
            <v>833</v>
          </cell>
          <cell r="H447">
            <v>1</v>
          </cell>
          <cell r="I447">
            <v>-99</v>
          </cell>
          <cell r="J447">
            <v>0</v>
          </cell>
          <cell r="K447">
            <v>0</v>
          </cell>
          <cell r="L447">
            <v>734</v>
          </cell>
          <cell r="M447">
            <v>0</v>
          </cell>
        </row>
        <row r="448">
          <cell r="A448" t="str">
            <v>APEX - JC/TN TSJCT</v>
          </cell>
          <cell r="B448" t="e">
            <v>#N/A</v>
          </cell>
          <cell r="C448">
            <v>7790</v>
          </cell>
          <cell r="D448">
            <v>367</v>
          </cell>
          <cell r="E448">
            <v>367</v>
          </cell>
          <cell r="F448">
            <v>3</v>
          </cell>
          <cell r="G448">
            <v>367</v>
          </cell>
          <cell r="H448">
            <v>0</v>
          </cell>
          <cell r="I448">
            <v>0</v>
          </cell>
          <cell r="J448">
            <v>0</v>
          </cell>
          <cell r="K448">
            <v>0</v>
          </cell>
          <cell r="L448">
            <v>367</v>
          </cell>
          <cell r="M448">
            <v>0</v>
          </cell>
        </row>
        <row r="449">
          <cell r="A449" t="str">
            <v>APEX - JC/TN TSJCT</v>
          </cell>
          <cell r="B449" t="e">
            <v>#N/A</v>
          </cell>
          <cell r="C449">
            <v>7791</v>
          </cell>
          <cell r="D449">
            <v>474</v>
          </cell>
          <cell r="E449">
            <v>474</v>
          </cell>
          <cell r="F449">
            <v>8</v>
          </cell>
          <cell r="G449">
            <v>474</v>
          </cell>
          <cell r="H449">
            <v>0</v>
          </cell>
          <cell r="I449">
            <v>0</v>
          </cell>
          <cell r="J449">
            <v>0</v>
          </cell>
          <cell r="K449">
            <v>0</v>
          </cell>
          <cell r="L449">
            <v>474</v>
          </cell>
          <cell r="M449">
            <v>0</v>
          </cell>
        </row>
        <row r="450">
          <cell r="A450" t="str">
            <v>APEX - JC/TN TSJCT</v>
          </cell>
          <cell r="B450" t="e">
            <v>#N/A</v>
          </cell>
          <cell r="C450">
            <v>7792</v>
          </cell>
          <cell r="D450">
            <v>139</v>
          </cell>
          <cell r="E450">
            <v>397</v>
          </cell>
          <cell r="F450">
            <v>2</v>
          </cell>
          <cell r="G450">
            <v>268</v>
          </cell>
          <cell r="H450">
            <v>1</v>
          </cell>
          <cell r="I450">
            <v>-129</v>
          </cell>
          <cell r="J450">
            <v>0</v>
          </cell>
          <cell r="K450">
            <v>0</v>
          </cell>
          <cell r="L450">
            <v>139</v>
          </cell>
          <cell r="M450">
            <v>0</v>
          </cell>
        </row>
        <row r="451">
          <cell r="A451" t="str">
            <v>APEX - JC/TN TSJCT</v>
          </cell>
          <cell r="B451" t="e">
            <v>#N/A</v>
          </cell>
          <cell r="C451">
            <v>7794</v>
          </cell>
          <cell r="D451">
            <v>126</v>
          </cell>
          <cell r="E451">
            <v>126</v>
          </cell>
          <cell r="F451">
            <v>2</v>
          </cell>
          <cell r="G451">
            <v>126</v>
          </cell>
          <cell r="H451">
            <v>0</v>
          </cell>
          <cell r="I451">
            <v>0</v>
          </cell>
          <cell r="J451">
            <v>0</v>
          </cell>
          <cell r="K451">
            <v>0</v>
          </cell>
          <cell r="L451">
            <v>126</v>
          </cell>
          <cell r="M451">
            <v>0</v>
          </cell>
        </row>
        <row r="452">
          <cell r="A452" t="str">
            <v>APEX - JC/TN TSJCT</v>
          </cell>
          <cell r="B452" t="e">
            <v>#N/A</v>
          </cell>
          <cell r="C452">
            <v>7795</v>
          </cell>
          <cell r="D452">
            <v>308</v>
          </cell>
          <cell r="E452">
            <v>308</v>
          </cell>
          <cell r="F452">
            <v>2</v>
          </cell>
          <cell r="G452">
            <v>308</v>
          </cell>
          <cell r="H452">
            <v>0</v>
          </cell>
          <cell r="I452">
            <v>0</v>
          </cell>
          <cell r="J452">
            <v>0</v>
          </cell>
          <cell r="K452">
            <v>0</v>
          </cell>
          <cell r="L452">
            <v>308</v>
          </cell>
          <cell r="M452">
            <v>0</v>
          </cell>
        </row>
        <row r="453">
          <cell r="A453" t="str">
            <v>APEX - JC/TN TSJCT</v>
          </cell>
          <cell r="B453" t="e">
            <v>#N/A</v>
          </cell>
          <cell r="C453">
            <v>7796</v>
          </cell>
          <cell r="D453">
            <v>159</v>
          </cell>
          <cell r="E453">
            <v>159</v>
          </cell>
          <cell r="F453">
            <v>1</v>
          </cell>
          <cell r="G453">
            <v>159</v>
          </cell>
          <cell r="H453">
            <v>0</v>
          </cell>
          <cell r="I453">
            <v>0</v>
          </cell>
          <cell r="J453">
            <v>0</v>
          </cell>
          <cell r="K453">
            <v>0</v>
          </cell>
          <cell r="L453">
            <v>159</v>
          </cell>
          <cell r="M453">
            <v>0</v>
          </cell>
        </row>
        <row r="454">
          <cell r="A454" t="str">
            <v>APEX - JC/TN TSJCT</v>
          </cell>
          <cell r="B454" t="e">
            <v>#N/A</v>
          </cell>
          <cell r="C454">
            <v>7797</v>
          </cell>
          <cell r="D454">
            <v>0</v>
          </cell>
          <cell r="E454">
            <v>116</v>
          </cell>
          <cell r="F454">
            <v>1</v>
          </cell>
          <cell r="G454">
            <v>58</v>
          </cell>
          <cell r="H454">
            <v>1</v>
          </cell>
          <cell r="I454">
            <v>-58</v>
          </cell>
          <cell r="J454">
            <v>0</v>
          </cell>
          <cell r="K454">
            <v>0</v>
          </cell>
          <cell r="L454">
            <v>0</v>
          </cell>
          <cell r="M454">
            <v>0</v>
          </cell>
        </row>
        <row r="455">
          <cell r="A455" t="str">
            <v>APEX - JC/TN TSJCT</v>
          </cell>
          <cell r="B455" t="e">
            <v>#N/A</v>
          </cell>
          <cell r="C455">
            <v>7798</v>
          </cell>
          <cell r="D455">
            <v>119</v>
          </cell>
          <cell r="E455">
            <v>119</v>
          </cell>
          <cell r="F455">
            <v>1</v>
          </cell>
          <cell r="G455">
            <v>119</v>
          </cell>
          <cell r="H455">
            <v>0</v>
          </cell>
          <cell r="I455">
            <v>0</v>
          </cell>
          <cell r="J455">
            <v>0</v>
          </cell>
          <cell r="K455">
            <v>0</v>
          </cell>
          <cell r="L455">
            <v>119</v>
          </cell>
          <cell r="M455">
            <v>0</v>
          </cell>
        </row>
        <row r="456">
          <cell r="A456" t="str">
            <v>APEX - JC/TN TSJCT</v>
          </cell>
          <cell r="B456" t="e">
            <v>#N/A</v>
          </cell>
          <cell r="C456">
            <v>7800</v>
          </cell>
          <cell r="D456">
            <v>116</v>
          </cell>
          <cell r="E456">
            <v>116</v>
          </cell>
          <cell r="F456">
            <v>2</v>
          </cell>
          <cell r="G456">
            <v>116</v>
          </cell>
          <cell r="H456">
            <v>0</v>
          </cell>
          <cell r="I456">
            <v>0</v>
          </cell>
          <cell r="J456">
            <v>0</v>
          </cell>
          <cell r="K456">
            <v>0</v>
          </cell>
          <cell r="L456">
            <v>116</v>
          </cell>
          <cell r="M456">
            <v>0</v>
          </cell>
        </row>
        <row r="457">
          <cell r="A457" t="str">
            <v>APEX - JC/TN TSJCT</v>
          </cell>
          <cell r="B457" t="e">
            <v>#N/A</v>
          </cell>
          <cell r="C457">
            <v>7801</v>
          </cell>
          <cell r="D457">
            <v>198</v>
          </cell>
          <cell r="E457">
            <v>198</v>
          </cell>
          <cell r="F457">
            <v>2</v>
          </cell>
          <cell r="G457">
            <v>198</v>
          </cell>
          <cell r="H457">
            <v>0</v>
          </cell>
          <cell r="I457">
            <v>0</v>
          </cell>
          <cell r="J457">
            <v>0</v>
          </cell>
          <cell r="K457">
            <v>0</v>
          </cell>
          <cell r="L457">
            <v>198</v>
          </cell>
          <cell r="M457">
            <v>0</v>
          </cell>
        </row>
        <row r="458">
          <cell r="A458" t="str">
            <v>APEX - JC/TN TSJCT</v>
          </cell>
          <cell r="B458" t="e">
            <v>#N/A</v>
          </cell>
          <cell r="C458">
            <v>7802</v>
          </cell>
          <cell r="D458">
            <v>99</v>
          </cell>
          <cell r="E458">
            <v>99</v>
          </cell>
          <cell r="F458">
            <v>1</v>
          </cell>
          <cell r="G458">
            <v>99</v>
          </cell>
          <cell r="H458">
            <v>0</v>
          </cell>
          <cell r="I458">
            <v>0</v>
          </cell>
          <cell r="J458">
            <v>0</v>
          </cell>
          <cell r="K458">
            <v>0</v>
          </cell>
          <cell r="L458">
            <v>99</v>
          </cell>
          <cell r="M458">
            <v>0</v>
          </cell>
        </row>
        <row r="459">
          <cell r="A459" t="str">
            <v>APEX - JC/TN TSJCT</v>
          </cell>
          <cell r="B459" t="e">
            <v>#N/A</v>
          </cell>
          <cell r="C459">
            <v>7803</v>
          </cell>
          <cell r="D459">
            <v>116</v>
          </cell>
          <cell r="E459">
            <v>174</v>
          </cell>
          <cell r="F459">
            <v>3</v>
          </cell>
          <cell r="G459">
            <v>174</v>
          </cell>
          <cell r="H459">
            <v>1</v>
          </cell>
          <cell r="I459">
            <v>-58</v>
          </cell>
          <cell r="J459">
            <v>0</v>
          </cell>
          <cell r="K459">
            <v>0</v>
          </cell>
          <cell r="L459">
            <v>116</v>
          </cell>
          <cell r="M459">
            <v>0</v>
          </cell>
        </row>
        <row r="460">
          <cell r="A460" t="str">
            <v>APEX - JC/TN TSJCT</v>
          </cell>
          <cell r="B460" t="e">
            <v>#N/A</v>
          </cell>
          <cell r="C460">
            <v>7804</v>
          </cell>
          <cell r="D460">
            <v>605</v>
          </cell>
          <cell r="E460">
            <v>605</v>
          </cell>
          <cell r="F460">
            <v>5</v>
          </cell>
          <cell r="G460">
            <v>605</v>
          </cell>
          <cell r="H460">
            <v>0</v>
          </cell>
          <cell r="I460">
            <v>0</v>
          </cell>
          <cell r="J460">
            <v>0</v>
          </cell>
          <cell r="K460">
            <v>0</v>
          </cell>
          <cell r="L460">
            <v>605</v>
          </cell>
          <cell r="M460">
            <v>0</v>
          </cell>
        </row>
        <row r="461">
          <cell r="A461" t="str">
            <v>APEX - JC/TN TSJCT</v>
          </cell>
          <cell r="B461" t="e">
            <v>#N/A</v>
          </cell>
          <cell r="C461">
            <v>7805</v>
          </cell>
          <cell r="D461">
            <v>387</v>
          </cell>
          <cell r="E461">
            <v>387</v>
          </cell>
          <cell r="F461">
            <v>3</v>
          </cell>
          <cell r="G461">
            <v>387</v>
          </cell>
          <cell r="H461">
            <v>0</v>
          </cell>
          <cell r="I461">
            <v>0</v>
          </cell>
          <cell r="J461">
            <v>0</v>
          </cell>
          <cell r="K461">
            <v>0</v>
          </cell>
          <cell r="L461">
            <v>387</v>
          </cell>
          <cell r="M461">
            <v>0</v>
          </cell>
        </row>
        <row r="462">
          <cell r="A462" t="str">
            <v>APEX - JC/TN TSJCT</v>
          </cell>
          <cell r="B462" t="e">
            <v>#N/A</v>
          </cell>
          <cell r="C462">
            <v>7806</v>
          </cell>
          <cell r="D462">
            <v>290</v>
          </cell>
          <cell r="E462">
            <v>290</v>
          </cell>
          <cell r="F462">
            <v>5</v>
          </cell>
          <cell r="G462">
            <v>290</v>
          </cell>
          <cell r="H462">
            <v>0</v>
          </cell>
          <cell r="I462">
            <v>0</v>
          </cell>
          <cell r="J462">
            <v>0</v>
          </cell>
          <cell r="K462">
            <v>0</v>
          </cell>
          <cell r="L462">
            <v>290</v>
          </cell>
          <cell r="M462">
            <v>0</v>
          </cell>
        </row>
        <row r="463">
          <cell r="A463" t="str">
            <v>APEX - JC/TN TSJCT</v>
          </cell>
          <cell r="B463" t="e">
            <v>#N/A</v>
          </cell>
          <cell r="C463">
            <v>7807</v>
          </cell>
          <cell r="D463">
            <v>1081</v>
          </cell>
          <cell r="E463">
            <v>1369</v>
          </cell>
          <cell r="F463">
            <v>11</v>
          </cell>
          <cell r="G463">
            <v>1369</v>
          </cell>
          <cell r="H463">
            <v>2</v>
          </cell>
          <cell r="I463">
            <v>-288</v>
          </cell>
          <cell r="J463">
            <v>0</v>
          </cell>
          <cell r="K463">
            <v>0</v>
          </cell>
          <cell r="L463">
            <v>1081</v>
          </cell>
          <cell r="M463">
            <v>0</v>
          </cell>
        </row>
        <row r="464">
          <cell r="A464" t="str">
            <v>APEX - JC/TN TSJCT</v>
          </cell>
          <cell r="B464" t="e">
            <v>#N/A</v>
          </cell>
          <cell r="C464">
            <v>7808</v>
          </cell>
          <cell r="D464">
            <v>2844</v>
          </cell>
          <cell r="E464">
            <v>3082</v>
          </cell>
          <cell r="F464">
            <v>27</v>
          </cell>
          <cell r="G464">
            <v>2963</v>
          </cell>
          <cell r="H464">
            <v>1</v>
          </cell>
          <cell r="I464">
            <v>-119</v>
          </cell>
          <cell r="J464">
            <v>0</v>
          </cell>
          <cell r="K464">
            <v>0</v>
          </cell>
          <cell r="L464">
            <v>2844</v>
          </cell>
          <cell r="M464">
            <v>0</v>
          </cell>
        </row>
        <row r="465">
          <cell r="A465" t="str">
            <v>APEX - JC/TN TSJCT</v>
          </cell>
          <cell r="B465" t="e">
            <v>#N/A</v>
          </cell>
          <cell r="C465">
            <v>7809</v>
          </cell>
          <cell r="D465">
            <v>774</v>
          </cell>
          <cell r="E465">
            <v>890</v>
          </cell>
          <cell r="F465">
            <v>14</v>
          </cell>
          <cell r="G465">
            <v>832</v>
          </cell>
          <cell r="H465">
            <v>1</v>
          </cell>
          <cell r="I465">
            <v>-58</v>
          </cell>
          <cell r="J465">
            <v>0</v>
          </cell>
          <cell r="K465">
            <v>0</v>
          </cell>
          <cell r="L465">
            <v>774</v>
          </cell>
          <cell r="M465">
            <v>0</v>
          </cell>
        </row>
        <row r="466">
          <cell r="A466" t="str">
            <v>APEX - JC/TN TSJCT</v>
          </cell>
          <cell r="B466" t="e">
            <v>#N/A</v>
          </cell>
          <cell r="C466">
            <v>7810</v>
          </cell>
          <cell r="D466">
            <v>3909</v>
          </cell>
          <cell r="E466">
            <v>3909</v>
          </cell>
          <cell r="F466">
            <v>31</v>
          </cell>
          <cell r="G466">
            <v>3909</v>
          </cell>
          <cell r="H466">
            <v>0</v>
          </cell>
          <cell r="I466">
            <v>0</v>
          </cell>
          <cell r="J466">
            <v>0</v>
          </cell>
          <cell r="K466">
            <v>0</v>
          </cell>
          <cell r="L466">
            <v>3909</v>
          </cell>
          <cell r="M466">
            <v>0</v>
          </cell>
        </row>
        <row r="467">
          <cell r="A467" t="str">
            <v>APEX - JC/TN TSJCT</v>
          </cell>
          <cell r="B467" t="e">
            <v>#N/A</v>
          </cell>
          <cell r="C467">
            <v>7811</v>
          </cell>
          <cell r="D467">
            <v>238</v>
          </cell>
          <cell r="E467">
            <v>238</v>
          </cell>
          <cell r="F467">
            <v>2</v>
          </cell>
          <cell r="G467">
            <v>238</v>
          </cell>
          <cell r="H467">
            <v>0</v>
          </cell>
          <cell r="I467">
            <v>0</v>
          </cell>
          <cell r="J467">
            <v>0</v>
          </cell>
          <cell r="K467">
            <v>0</v>
          </cell>
          <cell r="L467">
            <v>238</v>
          </cell>
          <cell r="M467">
            <v>0</v>
          </cell>
        </row>
        <row r="468">
          <cell r="A468" t="str">
            <v>APEX - JC/TN TSJCT</v>
          </cell>
          <cell r="B468" t="e">
            <v>#N/A</v>
          </cell>
          <cell r="C468">
            <v>7812</v>
          </cell>
          <cell r="D468">
            <v>174</v>
          </cell>
          <cell r="E468">
            <v>174</v>
          </cell>
          <cell r="F468">
            <v>3</v>
          </cell>
          <cell r="G468">
            <v>174</v>
          </cell>
          <cell r="H468">
            <v>0</v>
          </cell>
          <cell r="I468">
            <v>0</v>
          </cell>
          <cell r="J468">
            <v>0</v>
          </cell>
          <cell r="K468">
            <v>0</v>
          </cell>
          <cell r="L468">
            <v>174</v>
          </cell>
          <cell r="M468">
            <v>0</v>
          </cell>
        </row>
        <row r="469">
          <cell r="A469" t="str">
            <v>APEX - JC/TN TSJCT</v>
          </cell>
          <cell r="B469" t="e">
            <v>#N/A</v>
          </cell>
          <cell r="C469">
            <v>7813</v>
          </cell>
          <cell r="D469">
            <v>506</v>
          </cell>
          <cell r="E469">
            <v>506</v>
          </cell>
          <cell r="F469">
            <v>4</v>
          </cell>
          <cell r="G469">
            <v>506</v>
          </cell>
          <cell r="H469">
            <v>0</v>
          </cell>
          <cell r="I469">
            <v>0</v>
          </cell>
          <cell r="J469">
            <v>0</v>
          </cell>
          <cell r="K469">
            <v>0</v>
          </cell>
          <cell r="L469">
            <v>506</v>
          </cell>
          <cell r="M469">
            <v>0</v>
          </cell>
        </row>
        <row r="470">
          <cell r="A470" t="str">
            <v>APEX - JC/TN TSJCT</v>
          </cell>
          <cell r="B470" t="e">
            <v>#N/A</v>
          </cell>
          <cell r="C470">
            <v>7815</v>
          </cell>
          <cell r="D470">
            <v>58</v>
          </cell>
          <cell r="E470">
            <v>58</v>
          </cell>
          <cell r="F470">
            <v>1</v>
          </cell>
          <cell r="G470">
            <v>58</v>
          </cell>
          <cell r="H470">
            <v>0</v>
          </cell>
          <cell r="I470">
            <v>0</v>
          </cell>
          <cell r="J470">
            <v>0</v>
          </cell>
          <cell r="K470">
            <v>0</v>
          </cell>
          <cell r="L470">
            <v>58</v>
          </cell>
          <cell r="M470">
            <v>0</v>
          </cell>
        </row>
        <row r="471">
          <cell r="A471" t="str">
            <v>APEX - JC/TN TSJCT</v>
          </cell>
          <cell r="B471" t="e">
            <v>#N/A</v>
          </cell>
          <cell r="C471">
            <v>7816</v>
          </cell>
          <cell r="D471">
            <v>576</v>
          </cell>
          <cell r="E471">
            <v>576</v>
          </cell>
          <cell r="F471">
            <v>4</v>
          </cell>
          <cell r="G471">
            <v>576</v>
          </cell>
          <cell r="H471">
            <v>0</v>
          </cell>
          <cell r="I471">
            <v>0</v>
          </cell>
          <cell r="J471">
            <v>0</v>
          </cell>
          <cell r="K471">
            <v>0</v>
          </cell>
          <cell r="L471">
            <v>576</v>
          </cell>
          <cell r="M471">
            <v>0</v>
          </cell>
        </row>
        <row r="472">
          <cell r="A472" t="str">
            <v>APEX - JC/TN TSJCT</v>
          </cell>
          <cell r="B472" t="e">
            <v>#N/A</v>
          </cell>
          <cell r="C472">
            <v>7817</v>
          </cell>
          <cell r="D472">
            <v>565</v>
          </cell>
          <cell r="E472">
            <v>961</v>
          </cell>
          <cell r="F472">
            <v>8</v>
          </cell>
          <cell r="G472">
            <v>862</v>
          </cell>
          <cell r="H472">
            <v>3</v>
          </cell>
          <cell r="I472">
            <v>-297</v>
          </cell>
          <cell r="J472">
            <v>0</v>
          </cell>
          <cell r="K472">
            <v>0</v>
          </cell>
          <cell r="L472">
            <v>565</v>
          </cell>
          <cell r="M472">
            <v>0</v>
          </cell>
        </row>
        <row r="473">
          <cell r="A473" t="str">
            <v>APEX - JC/TN TSJCT</v>
          </cell>
          <cell r="B473" t="e">
            <v>#N/A</v>
          </cell>
          <cell r="C473">
            <v>7818</v>
          </cell>
          <cell r="D473">
            <v>232</v>
          </cell>
          <cell r="E473">
            <v>348</v>
          </cell>
          <cell r="F473">
            <v>5</v>
          </cell>
          <cell r="G473">
            <v>290</v>
          </cell>
          <cell r="H473">
            <v>1</v>
          </cell>
          <cell r="I473">
            <v>-58</v>
          </cell>
          <cell r="J473">
            <v>0</v>
          </cell>
          <cell r="K473">
            <v>0</v>
          </cell>
          <cell r="L473">
            <v>232</v>
          </cell>
          <cell r="M473">
            <v>0</v>
          </cell>
        </row>
        <row r="474">
          <cell r="A474" t="str">
            <v>APEX - JC/TN TSJCT</v>
          </cell>
          <cell r="B474" t="e">
            <v>#N/A</v>
          </cell>
          <cell r="C474">
            <v>7819</v>
          </cell>
          <cell r="D474">
            <v>1408</v>
          </cell>
          <cell r="E474">
            <v>2252</v>
          </cell>
          <cell r="F474">
            <v>16</v>
          </cell>
          <cell r="G474">
            <v>2004</v>
          </cell>
          <cell r="H474">
            <v>4</v>
          </cell>
          <cell r="I474">
            <v>-596</v>
          </cell>
          <cell r="J474">
            <v>0</v>
          </cell>
          <cell r="K474">
            <v>0</v>
          </cell>
          <cell r="L474">
            <v>1408</v>
          </cell>
          <cell r="M474">
            <v>0</v>
          </cell>
        </row>
        <row r="475">
          <cell r="A475" t="str">
            <v>APEX - JC/TN TSJCT</v>
          </cell>
          <cell r="B475" t="e">
            <v>#N/A</v>
          </cell>
          <cell r="C475">
            <v>7820</v>
          </cell>
          <cell r="D475">
            <v>486</v>
          </cell>
          <cell r="E475">
            <v>486</v>
          </cell>
          <cell r="F475">
            <v>4</v>
          </cell>
          <cell r="G475">
            <v>486</v>
          </cell>
          <cell r="H475">
            <v>0</v>
          </cell>
          <cell r="I475">
            <v>0</v>
          </cell>
          <cell r="J475">
            <v>0</v>
          </cell>
          <cell r="K475">
            <v>0</v>
          </cell>
          <cell r="L475">
            <v>486</v>
          </cell>
          <cell r="M475">
            <v>0</v>
          </cell>
        </row>
        <row r="476">
          <cell r="A476" t="str">
            <v>APEX - JC/TN TSJCT</v>
          </cell>
          <cell r="B476" t="e">
            <v>#N/A</v>
          </cell>
          <cell r="C476">
            <v>7821</v>
          </cell>
          <cell r="D476">
            <v>174</v>
          </cell>
          <cell r="E476">
            <v>174</v>
          </cell>
          <cell r="F476">
            <v>3</v>
          </cell>
          <cell r="G476">
            <v>174</v>
          </cell>
          <cell r="H476">
            <v>0</v>
          </cell>
          <cell r="I476">
            <v>0</v>
          </cell>
          <cell r="J476">
            <v>0</v>
          </cell>
          <cell r="K476">
            <v>0</v>
          </cell>
          <cell r="L476">
            <v>174</v>
          </cell>
          <cell r="M476">
            <v>0</v>
          </cell>
        </row>
        <row r="477">
          <cell r="A477" t="str">
            <v>APEX - JC/TN TSJCT</v>
          </cell>
          <cell r="B477" t="e">
            <v>#N/A</v>
          </cell>
          <cell r="C477">
            <v>7822</v>
          </cell>
          <cell r="D477">
            <v>933</v>
          </cell>
          <cell r="E477">
            <v>1310</v>
          </cell>
          <cell r="F477">
            <v>9</v>
          </cell>
          <cell r="G477">
            <v>1171</v>
          </cell>
          <cell r="H477">
            <v>2</v>
          </cell>
          <cell r="I477">
            <v>-238</v>
          </cell>
          <cell r="J477">
            <v>0</v>
          </cell>
          <cell r="K477">
            <v>0</v>
          </cell>
          <cell r="L477">
            <v>933</v>
          </cell>
          <cell r="M477">
            <v>0</v>
          </cell>
        </row>
        <row r="478">
          <cell r="A478" t="str">
            <v>APEX - JC/TN TSJCT</v>
          </cell>
          <cell r="B478" t="e">
            <v>#N/A</v>
          </cell>
          <cell r="C478">
            <v>7823</v>
          </cell>
          <cell r="D478">
            <v>-49</v>
          </cell>
          <cell r="E478">
            <v>605</v>
          </cell>
          <cell r="F478">
            <v>2</v>
          </cell>
          <cell r="G478">
            <v>278</v>
          </cell>
          <cell r="H478">
            <v>3</v>
          </cell>
          <cell r="I478">
            <v>-327</v>
          </cell>
          <cell r="J478">
            <v>0</v>
          </cell>
          <cell r="K478">
            <v>0</v>
          </cell>
          <cell r="L478">
            <v>-49</v>
          </cell>
          <cell r="M478">
            <v>0</v>
          </cell>
        </row>
        <row r="479">
          <cell r="A479" t="str">
            <v>APEX - JC/TN TSJCT</v>
          </cell>
          <cell r="B479" t="e">
            <v>#N/A</v>
          </cell>
          <cell r="C479">
            <v>7825</v>
          </cell>
          <cell r="D479">
            <v>0</v>
          </cell>
          <cell r="E479">
            <v>565</v>
          </cell>
          <cell r="F479">
            <v>4</v>
          </cell>
          <cell r="G479">
            <v>466</v>
          </cell>
          <cell r="H479">
            <v>4</v>
          </cell>
          <cell r="I479">
            <v>-466</v>
          </cell>
          <cell r="J479">
            <v>0</v>
          </cell>
          <cell r="K479">
            <v>0</v>
          </cell>
          <cell r="L479">
            <v>0</v>
          </cell>
          <cell r="M479">
            <v>0</v>
          </cell>
        </row>
        <row r="480">
          <cell r="A480" t="str">
            <v>APEX - JC/TN TSJCT</v>
          </cell>
          <cell r="B480" t="e">
            <v>#N/A</v>
          </cell>
          <cell r="C480">
            <v>7998</v>
          </cell>
          <cell r="D480">
            <v>149</v>
          </cell>
          <cell r="E480">
            <v>149</v>
          </cell>
          <cell r="F480">
            <v>1</v>
          </cell>
          <cell r="G480">
            <v>149</v>
          </cell>
          <cell r="H480">
            <v>0</v>
          </cell>
          <cell r="I480">
            <v>0</v>
          </cell>
          <cell r="J480">
            <v>0</v>
          </cell>
          <cell r="K480">
            <v>0</v>
          </cell>
          <cell r="L480">
            <v>149</v>
          </cell>
          <cell r="M480">
            <v>0</v>
          </cell>
        </row>
        <row r="481">
          <cell r="A481" t="str">
            <v>APEX - JC/TN TSJCT</v>
          </cell>
          <cell r="B481" t="e">
            <v>#N/A</v>
          </cell>
          <cell r="C481">
            <v>8000</v>
          </cell>
          <cell r="D481">
            <v>58</v>
          </cell>
          <cell r="E481">
            <v>58</v>
          </cell>
          <cell r="F481">
            <v>1</v>
          </cell>
          <cell r="G481">
            <v>58</v>
          </cell>
          <cell r="H481">
            <v>0</v>
          </cell>
          <cell r="I481">
            <v>0</v>
          </cell>
          <cell r="J481">
            <v>0</v>
          </cell>
          <cell r="K481">
            <v>0</v>
          </cell>
          <cell r="L481">
            <v>58</v>
          </cell>
          <cell r="M481">
            <v>0</v>
          </cell>
        </row>
        <row r="482">
          <cell r="A482" t="str">
            <v>APEX - JC/TN TSJCT</v>
          </cell>
          <cell r="B482" t="e">
            <v>#N/A</v>
          </cell>
          <cell r="C482">
            <v>8002</v>
          </cell>
          <cell r="D482">
            <v>149</v>
          </cell>
          <cell r="E482">
            <v>149</v>
          </cell>
          <cell r="F482">
            <v>1</v>
          </cell>
          <cell r="G482">
            <v>149</v>
          </cell>
          <cell r="H482">
            <v>0</v>
          </cell>
          <cell r="I482">
            <v>0</v>
          </cell>
          <cell r="J482">
            <v>0</v>
          </cell>
          <cell r="K482">
            <v>0</v>
          </cell>
          <cell r="L482">
            <v>149</v>
          </cell>
          <cell r="M482">
            <v>0</v>
          </cell>
        </row>
        <row r="483">
          <cell r="A483" t="str">
            <v>APEX - JC/TN TSJCT</v>
          </cell>
          <cell r="B483" t="e">
            <v>#N/A</v>
          </cell>
          <cell r="C483">
            <v>8003</v>
          </cell>
          <cell r="D483">
            <v>58</v>
          </cell>
          <cell r="E483">
            <v>58</v>
          </cell>
          <cell r="F483">
            <v>1</v>
          </cell>
          <cell r="G483">
            <v>58</v>
          </cell>
          <cell r="H483">
            <v>0</v>
          </cell>
          <cell r="I483">
            <v>0</v>
          </cell>
          <cell r="J483">
            <v>0</v>
          </cell>
          <cell r="K483">
            <v>0</v>
          </cell>
          <cell r="L483">
            <v>58</v>
          </cell>
          <cell r="M483">
            <v>0</v>
          </cell>
        </row>
        <row r="484">
          <cell r="A484" t="str">
            <v>APEX - JC/TN TSJCT</v>
          </cell>
          <cell r="B484" t="e">
            <v>#N/A</v>
          </cell>
          <cell r="C484">
            <v>8004</v>
          </cell>
          <cell r="D484">
            <v>99</v>
          </cell>
          <cell r="E484">
            <v>99</v>
          </cell>
          <cell r="F484">
            <v>1</v>
          </cell>
          <cell r="G484">
            <v>99</v>
          </cell>
          <cell r="H484">
            <v>0</v>
          </cell>
          <cell r="I484">
            <v>0</v>
          </cell>
          <cell r="J484">
            <v>0</v>
          </cell>
          <cell r="K484">
            <v>0</v>
          </cell>
          <cell r="L484">
            <v>99</v>
          </cell>
          <cell r="M484">
            <v>0</v>
          </cell>
        </row>
        <row r="485">
          <cell r="A485" t="str">
            <v>APEX - JC/TN TSJCT</v>
          </cell>
          <cell r="B485" t="e">
            <v>#N/A</v>
          </cell>
          <cell r="C485">
            <v>8007</v>
          </cell>
          <cell r="D485">
            <v>228</v>
          </cell>
          <cell r="E485">
            <v>228</v>
          </cell>
          <cell r="F485">
            <v>2</v>
          </cell>
          <cell r="G485">
            <v>228</v>
          </cell>
          <cell r="H485">
            <v>0</v>
          </cell>
          <cell r="I485">
            <v>0</v>
          </cell>
          <cell r="J485">
            <v>0</v>
          </cell>
          <cell r="K485">
            <v>0</v>
          </cell>
          <cell r="L485">
            <v>228</v>
          </cell>
          <cell r="M485">
            <v>0</v>
          </cell>
        </row>
        <row r="486">
          <cell r="A486" t="str">
            <v>APEX - JC/TN TTJCT</v>
          </cell>
          <cell r="B486" t="e">
            <v>#N/A</v>
          </cell>
          <cell r="C486">
            <v>7094</v>
          </cell>
          <cell r="D486">
            <v>-129</v>
          </cell>
          <cell r="E486">
            <v>129</v>
          </cell>
          <cell r="F486">
            <v>0</v>
          </cell>
          <cell r="G486">
            <v>0</v>
          </cell>
          <cell r="H486">
            <v>1</v>
          </cell>
          <cell r="I486">
            <v>-129</v>
          </cell>
          <cell r="J486">
            <v>0</v>
          </cell>
          <cell r="K486">
            <v>0</v>
          </cell>
          <cell r="L486">
            <v>-129</v>
          </cell>
          <cell r="M486">
            <v>0</v>
          </cell>
        </row>
        <row r="487">
          <cell r="A487" t="str">
            <v>APEX - JC/TN TTJCT</v>
          </cell>
          <cell r="B487" t="e">
            <v>#N/A</v>
          </cell>
          <cell r="C487">
            <v>7111</v>
          </cell>
          <cell r="D487">
            <v>-99</v>
          </cell>
          <cell r="E487">
            <v>99</v>
          </cell>
          <cell r="F487">
            <v>0</v>
          </cell>
          <cell r="G487">
            <v>0</v>
          </cell>
          <cell r="H487">
            <v>1</v>
          </cell>
          <cell r="I487">
            <v>-99</v>
          </cell>
          <cell r="J487">
            <v>0</v>
          </cell>
          <cell r="K487">
            <v>0</v>
          </cell>
          <cell r="L487">
            <v>-99</v>
          </cell>
          <cell r="M487">
            <v>0</v>
          </cell>
        </row>
        <row r="488">
          <cell r="A488" t="str">
            <v>APEX - JC/TN TTJCT</v>
          </cell>
          <cell r="B488" t="e">
            <v>#N/A</v>
          </cell>
          <cell r="C488">
            <v>7114</v>
          </cell>
          <cell r="D488">
            <v>-68</v>
          </cell>
          <cell r="E488">
            <v>68</v>
          </cell>
          <cell r="F488">
            <v>0</v>
          </cell>
          <cell r="G488">
            <v>0</v>
          </cell>
          <cell r="H488">
            <v>1</v>
          </cell>
          <cell r="I488">
            <v>-68</v>
          </cell>
          <cell r="J488">
            <v>0</v>
          </cell>
          <cell r="K488">
            <v>0</v>
          </cell>
          <cell r="L488">
            <v>-68</v>
          </cell>
          <cell r="M488">
            <v>0</v>
          </cell>
        </row>
        <row r="489">
          <cell r="A489" t="str">
            <v>APEX - JC/TN TTJCT</v>
          </cell>
          <cell r="B489" t="e">
            <v>#N/A</v>
          </cell>
          <cell r="C489">
            <v>7133</v>
          </cell>
          <cell r="D489">
            <v>-99</v>
          </cell>
          <cell r="E489">
            <v>99</v>
          </cell>
          <cell r="F489">
            <v>0</v>
          </cell>
          <cell r="G489">
            <v>0</v>
          </cell>
          <cell r="H489">
            <v>1</v>
          </cell>
          <cell r="I489">
            <v>-99</v>
          </cell>
          <cell r="J489">
            <v>0</v>
          </cell>
          <cell r="K489">
            <v>0</v>
          </cell>
          <cell r="L489">
            <v>-99</v>
          </cell>
          <cell r="M489">
            <v>0</v>
          </cell>
        </row>
        <row r="490">
          <cell r="A490" t="str">
            <v>APEX - JC/TN TTJCT</v>
          </cell>
          <cell r="B490" t="e">
            <v>#N/A</v>
          </cell>
          <cell r="C490">
            <v>7442</v>
          </cell>
          <cell r="D490">
            <v>-99</v>
          </cell>
          <cell r="E490">
            <v>99</v>
          </cell>
          <cell r="F490">
            <v>0</v>
          </cell>
          <cell r="G490">
            <v>0</v>
          </cell>
          <cell r="H490">
            <v>1</v>
          </cell>
          <cell r="I490">
            <v>-99</v>
          </cell>
          <cell r="J490">
            <v>0</v>
          </cell>
          <cell r="K490">
            <v>0</v>
          </cell>
          <cell r="L490">
            <v>-99</v>
          </cell>
          <cell r="M490">
            <v>0</v>
          </cell>
        </row>
        <row r="491">
          <cell r="A491" t="str">
            <v>APEX - JC/TN TTJCT</v>
          </cell>
          <cell r="B491" t="e">
            <v>#N/A</v>
          </cell>
          <cell r="C491">
            <v>7504</v>
          </cell>
          <cell r="D491">
            <v>-99</v>
          </cell>
          <cell r="E491">
            <v>99</v>
          </cell>
          <cell r="F491">
            <v>0</v>
          </cell>
          <cell r="G491">
            <v>0</v>
          </cell>
          <cell r="H491">
            <v>1</v>
          </cell>
          <cell r="I491">
            <v>-99</v>
          </cell>
          <cell r="J491">
            <v>0</v>
          </cell>
          <cell r="K491">
            <v>0</v>
          </cell>
          <cell r="L491">
            <v>-99</v>
          </cell>
          <cell r="M491">
            <v>0</v>
          </cell>
        </row>
        <row r="492">
          <cell r="A492" t="str">
            <v>APEX - JC/TN TTJCT</v>
          </cell>
          <cell r="B492" t="e">
            <v>#N/A</v>
          </cell>
          <cell r="C492">
            <v>7750</v>
          </cell>
          <cell r="D492">
            <v>-58</v>
          </cell>
          <cell r="E492">
            <v>58</v>
          </cell>
          <cell r="F492">
            <v>0</v>
          </cell>
          <cell r="G492">
            <v>0</v>
          </cell>
          <cell r="H492">
            <v>1</v>
          </cell>
          <cell r="I492">
            <v>-58</v>
          </cell>
          <cell r="J492">
            <v>0</v>
          </cell>
          <cell r="K492">
            <v>0</v>
          </cell>
          <cell r="L492">
            <v>-58</v>
          </cell>
          <cell r="M492">
            <v>0</v>
          </cell>
        </row>
        <row r="493">
          <cell r="A493" t="str">
            <v>APEX - JC/TN TTJCT</v>
          </cell>
          <cell r="B493" t="e">
            <v>#N/A</v>
          </cell>
          <cell r="C493">
            <v>7754</v>
          </cell>
          <cell r="D493">
            <v>119</v>
          </cell>
          <cell r="E493">
            <v>317</v>
          </cell>
          <cell r="F493">
            <v>2</v>
          </cell>
          <cell r="G493">
            <v>218</v>
          </cell>
          <cell r="H493">
            <v>1</v>
          </cell>
          <cell r="I493">
            <v>-99</v>
          </cell>
          <cell r="J493">
            <v>0</v>
          </cell>
          <cell r="K493">
            <v>0</v>
          </cell>
          <cell r="L493">
            <v>119</v>
          </cell>
          <cell r="M493">
            <v>0</v>
          </cell>
        </row>
        <row r="494">
          <cell r="A494" t="str">
            <v>APEX - JC/TN TTJCT</v>
          </cell>
          <cell r="B494" t="e">
            <v>#N/A</v>
          </cell>
          <cell r="C494">
            <v>7755</v>
          </cell>
          <cell r="D494">
            <v>368</v>
          </cell>
          <cell r="E494">
            <v>426</v>
          </cell>
          <cell r="F494">
            <v>7</v>
          </cell>
          <cell r="G494">
            <v>426</v>
          </cell>
          <cell r="H494">
            <v>1</v>
          </cell>
          <cell r="I494">
            <v>-58</v>
          </cell>
          <cell r="J494">
            <v>0</v>
          </cell>
          <cell r="K494">
            <v>0</v>
          </cell>
          <cell r="L494">
            <v>368</v>
          </cell>
          <cell r="M494">
            <v>0</v>
          </cell>
        </row>
        <row r="495">
          <cell r="A495" t="str">
            <v>APEX - JC/TN TTJCT</v>
          </cell>
          <cell r="B495" t="e">
            <v>#N/A</v>
          </cell>
          <cell r="C495">
            <v>7756</v>
          </cell>
          <cell r="D495">
            <v>506</v>
          </cell>
          <cell r="E495">
            <v>506</v>
          </cell>
          <cell r="F495">
            <v>4</v>
          </cell>
          <cell r="G495">
            <v>506</v>
          </cell>
          <cell r="H495">
            <v>0</v>
          </cell>
          <cell r="I495">
            <v>0</v>
          </cell>
          <cell r="J495">
            <v>0</v>
          </cell>
          <cell r="K495">
            <v>0</v>
          </cell>
          <cell r="L495">
            <v>506</v>
          </cell>
          <cell r="M495">
            <v>0</v>
          </cell>
        </row>
        <row r="496">
          <cell r="A496" t="str">
            <v>APEX - JC/TN TTJCT</v>
          </cell>
          <cell r="B496" t="e">
            <v>#N/A</v>
          </cell>
          <cell r="C496">
            <v>7757</v>
          </cell>
          <cell r="D496">
            <v>1060</v>
          </cell>
          <cell r="E496">
            <v>1437</v>
          </cell>
          <cell r="F496">
            <v>12</v>
          </cell>
          <cell r="G496">
            <v>1298</v>
          </cell>
          <cell r="H496">
            <v>2</v>
          </cell>
          <cell r="I496">
            <v>-238</v>
          </cell>
          <cell r="J496">
            <v>0</v>
          </cell>
          <cell r="K496">
            <v>0</v>
          </cell>
          <cell r="L496">
            <v>1060</v>
          </cell>
          <cell r="M496">
            <v>0</v>
          </cell>
        </row>
        <row r="497">
          <cell r="A497" t="str">
            <v>APEX - JC/TN TTJCT</v>
          </cell>
          <cell r="B497" t="e">
            <v>#N/A</v>
          </cell>
          <cell r="C497">
            <v>7758</v>
          </cell>
          <cell r="D497">
            <v>232</v>
          </cell>
          <cell r="E497">
            <v>232</v>
          </cell>
          <cell r="F497">
            <v>4</v>
          </cell>
          <cell r="G497">
            <v>232</v>
          </cell>
          <cell r="H497">
            <v>0</v>
          </cell>
          <cell r="I497">
            <v>0</v>
          </cell>
          <cell r="J497">
            <v>0</v>
          </cell>
          <cell r="K497">
            <v>0</v>
          </cell>
          <cell r="L497">
            <v>232</v>
          </cell>
          <cell r="M497">
            <v>0</v>
          </cell>
        </row>
        <row r="498">
          <cell r="A498" t="str">
            <v>APEX - JC/TN TTJCT</v>
          </cell>
          <cell r="B498" t="e">
            <v>#N/A</v>
          </cell>
          <cell r="C498">
            <v>7759</v>
          </cell>
          <cell r="D498">
            <v>694</v>
          </cell>
          <cell r="E498">
            <v>1230</v>
          </cell>
          <cell r="F498">
            <v>8</v>
          </cell>
          <cell r="G498">
            <v>962</v>
          </cell>
          <cell r="H498">
            <v>2</v>
          </cell>
          <cell r="I498">
            <v>-268</v>
          </cell>
          <cell r="J498">
            <v>0</v>
          </cell>
          <cell r="K498">
            <v>0</v>
          </cell>
          <cell r="L498">
            <v>694</v>
          </cell>
          <cell r="M498">
            <v>0</v>
          </cell>
        </row>
        <row r="499">
          <cell r="A499" t="str">
            <v>APEX - JC/TN TTJCT</v>
          </cell>
          <cell r="B499" t="e">
            <v>#N/A</v>
          </cell>
          <cell r="C499">
            <v>7760</v>
          </cell>
          <cell r="D499">
            <v>962</v>
          </cell>
          <cell r="E499">
            <v>1091</v>
          </cell>
          <cell r="F499">
            <v>9</v>
          </cell>
          <cell r="G499">
            <v>1091</v>
          </cell>
          <cell r="H499">
            <v>1</v>
          </cell>
          <cell r="I499">
            <v>-129</v>
          </cell>
          <cell r="J499">
            <v>0</v>
          </cell>
          <cell r="K499">
            <v>0</v>
          </cell>
          <cell r="L499">
            <v>962</v>
          </cell>
          <cell r="M499">
            <v>0</v>
          </cell>
        </row>
        <row r="500">
          <cell r="A500" t="str">
            <v>APEX - JC/TN TTJCT</v>
          </cell>
          <cell r="B500" t="e">
            <v>#N/A</v>
          </cell>
          <cell r="C500">
            <v>7761</v>
          </cell>
          <cell r="D500">
            <v>68</v>
          </cell>
          <cell r="E500">
            <v>126</v>
          </cell>
          <cell r="F500">
            <v>2</v>
          </cell>
          <cell r="G500">
            <v>126</v>
          </cell>
          <cell r="H500">
            <v>1</v>
          </cell>
          <cell r="I500">
            <v>-58</v>
          </cell>
          <cell r="J500">
            <v>0</v>
          </cell>
          <cell r="K500">
            <v>0</v>
          </cell>
          <cell r="L500">
            <v>68</v>
          </cell>
          <cell r="M500">
            <v>0</v>
          </cell>
        </row>
        <row r="501">
          <cell r="A501" t="str">
            <v>APEX - JC/TN TTJCT</v>
          </cell>
          <cell r="B501" t="e">
            <v>#N/A</v>
          </cell>
          <cell r="C501">
            <v>7762</v>
          </cell>
          <cell r="D501">
            <v>337</v>
          </cell>
          <cell r="E501">
            <v>535</v>
          </cell>
          <cell r="F501">
            <v>4</v>
          </cell>
          <cell r="G501">
            <v>436</v>
          </cell>
          <cell r="H501">
            <v>1</v>
          </cell>
          <cell r="I501">
            <v>-99</v>
          </cell>
          <cell r="J501">
            <v>0</v>
          </cell>
          <cell r="K501">
            <v>0</v>
          </cell>
          <cell r="L501">
            <v>337</v>
          </cell>
          <cell r="M501">
            <v>0</v>
          </cell>
        </row>
        <row r="502">
          <cell r="A502" t="str">
            <v>APEX - JC/TN TTJCT</v>
          </cell>
          <cell r="B502" t="e">
            <v>#N/A</v>
          </cell>
          <cell r="C502">
            <v>7763</v>
          </cell>
          <cell r="D502">
            <v>1310</v>
          </cell>
          <cell r="E502">
            <v>1409</v>
          </cell>
          <cell r="F502">
            <v>11</v>
          </cell>
          <cell r="G502">
            <v>1409</v>
          </cell>
          <cell r="H502">
            <v>1</v>
          </cell>
          <cell r="I502">
            <v>-99</v>
          </cell>
          <cell r="J502">
            <v>0</v>
          </cell>
          <cell r="K502">
            <v>0</v>
          </cell>
          <cell r="L502">
            <v>1310</v>
          </cell>
          <cell r="M502">
            <v>0</v>
          </cell>
        </row>
        <row r="503">
          <cell r="A503" t="str">
            <v>APEX - JC/TN TTJCT</v>
          </cell>
          <cell r="B503" t="e">
            <v>#N/A</v>
          </cell>
          <cell r="C503">
            <v>7764</v>
          </cell>
          <cell r="D503">
            <v>600</v>
          </cell>
          <cell r="E503">
            <v>948</v>
          </cell>
          <cell r="F503">
            <v>13</v>
          </cell>
          <cell r="G503">
            <v>774</v>
          </cell>
          <cell r="H503">
            <v>3</v>
          </cell>
          <cell r="I503">
            <v>-174</v>
          </cell>
          <cell r="J503">
            <v>0</v>
          </cell>
          <cell r="K503">
            <v>0</v>
          </cell>
          <cell r="L503">
            <v>600</v>
          </cell>
          <cell r="M503">
            <v>0</v>
          </cell>
        </row>
        <row r="504">
          <cell r="A504" t="str">
            <v>APEX - JC/TN TTJCT</v>
          </cell>
          <cell r="B504" t="e">
            <v>#N/A</v>
          </cell>
          <cell r="C504">
            <v>7765</v>
          </cell>
          <cell r="D504">
            <v>2954</v>
          </cell>
          <cell r="E504">
            <v>3629</v>
          </cell>
          <cell r="F504">
            <v>31</v>
          </cell>
          <cell r="G504">
            <v>3629</v>
          </cell>
          <cell r="H504">
            <v>5</v>
          </cell>
          <cell r="I504">
            <v>-675</v>
          </cell>
          <cell r="J504">
            <v>0</v>
          </cell>
          <cell r="K504">
            <v>0</v>
          </cell>
          <cell r="L504">
            <v>2954</v>
          </cell>
          <cell r="M504">
            <v>0</v>
          </cell>
        </row>
        <row r="505">
          <cell r="A505" t="str">
            <v>APEX - JC/TN TTJCT</v>
          </cell>
          <cell r="B505" t="e">
            <v>#N/A</v>
          </cell>
          <cell r="C505">
            <v>7766</v>
          </cell>
          <cell r="D505">
            <v>149</v>
          </cell>
          <cell r="E505">
            <v>149</v>
          </cell>
          <cell r="F505">
            <v>1</v>
          </cell>
          <cell r="G505">
            <v>149</v>
          </cell>
          <cell r="H505">
            <v>0</v>
          </cell>
          <cell r="I505">
            <v>0</v>
          </cell>
          <cell r="J505">
            <v>0</v>
          </cell>
          <cell r="K505">
            <v>0</v>
          </cell>
          <cell r="L505">
            <v>149</v>
          </cell>
          <cell r="M505">
            <v>0</v>
          </cell>
        </row>
        <row r="506">
          <cell r="A506" t="str">
            <v>APEX - JC/TN TTJCT</v>
          </cell>
          <cell r="B506" t="e">
            <v>#N/A</v>
          </cell>
          <cell r="C506">
            <v>7767</v>
          </cell>
          <cell r="D506">
            <v>214</v>
          </cell>
          <cell r="E506">
            <v>214</v>
          </cell>
          <cell r="F506">
            <v>3</v>
          </cell>
          <cell r="G506">
            <v>214</v>
          </cell>
          <cell r="H506">
            <v>0</v>
          </cell>
          <cell r="I506">
            <v>0</v>
          </cell>
          <cell r="J506">
            <v>0</v>
          </cell>
          <cell r="K506">
            <v>0</v>
          </cell>
          <cell r="L506">
            <v>214</v>
          </cell>
          <cell r="M506">
            <v>0</v>
          </cell>
        </row>
        <row r="507">
          <cell r="A507" t="str">
            <v>APEX - JC/TN TTJCT</v>
          </cell>
          <cell r="B507" t="e">
            <v>#N/A</v>
          </cell>
          <cell r="C507">
            <v>7768</v>
          </cell>
          <cell r="D507">
            <v>238</v>
          </cell>
          <cell r="E507">
            <v>238</v>
          </cell>
          <cell r="F507">
            <v>2</v>
          </cell>
          <cell r="G507">
            <v>238</v>
          </cell>
          <cell r="H507">
            <v>0</v>
          </cell>
          <cell r="I507">
            <v>0</v>
          </cell>
          <cell r="J507">
            <v>0</v>
          </cell>
          <cell r="K507">
            <v>0</v>
          </cell>
          <cell r="L507">
            <v>238</v>
          </cell>
          <cell r="M507">
            <v>0</v>
          </cell>
        </row>
        <row r="508">
          <cell r="A508" t="str">
            <v>APEX - JC/TN TTJCT</v>
          </cell>
          <cell r="B508" t="e">
            <v>#N/A</v>
          </cell>
          <cell r="C508">
            <v>7769</v>
          </cell>
          <cell r="D508">
            <v>1547</v>
          </cell>
          <cell r="E508">
            <v>1686</v>
          </cell>
          <cell r="F508">
            <v>14</v>
          </cell>
          <cell r="G508">
            <v>1686</v>
          </cell>
          <cell r="H508">
            <v>1</v>
          </cell>
          <cell r="I508">
            <v>-139</v>
          </cell>
          <cell r="J508">
            <v>0</v>
          </cell>
          <cell r="K508">
            <v>0</v>
          </cell>
          <cell r="L508">
            <v>1547</v>
          </cell>
          <cell r="M508">
            <v>0</v>
          </cell>
        </row>
        <row r="509">
          <cell r="A509" t="str">
            <v>APEX - JC/TN TTJCT</v>
          </cell>
          <cell r="B509" t="e">
            <v>#N/A</v>
          </cell>
          <cell r="C509">
            <v>7771</v>
          </cell>
          <cell r="D509">
            <v>1676</v>
          </cell>
          <cell r="E509">
            <v>1676</v>
          </cell>
          <cell r="F509">
            <v>14</v>
          </cell>
          <cell r="G509">
            <v>1676</v>
          </cell>
          <cell r="H509">
            <v>0</v>
          </cell>
          <cell r="I509">
            <v>0</v>
          </cell>
          <cell r="J509">
            <v>0</v>
          </cell>
          <cell r="K509">
            <v>0</v>
          </cell>
          <cell r="L509">
            <v>1676</v>
          </cell>
          <cell r="M509">
            <v>0</v>
          </cell>
        </row>
        <row r="510">
          <cell r="A510" t="str">
            <v>APEX - JC/TN TTJCT</v>
          </cell>
          <cell r="B510" t="e">
            <v>#N/A</v>
          </cell>
          <cell r="C510">
            <v>7775</v>
          </cell>
          <cell r="D510">
            <v>-99</v>
          </cell>
          <cell r="E510">
            <v>99</v>
          </cell>
          <cell r="F510">
            <v>0</v>
          </cell>
          <cell r="G510">
            <v>0</v>
          </cell>
          <cell r="H510">
            <v>1</v>
          </cell>
          <cell r="I510">
            <v>-99</v>
          </cell>
          <cell r="J510">
            <v>0</v>
          </cell>
          <cell r="K510">
            <v>0</v>
          </cell>
          <cell r="L510">
            <v>-99</v>
          </cell>
          <cell r="M510">
            <v>0</v>
          </cell>
        </row>
        <row r="511">
          <cell r="A511" t="str">
            <v>APEX - JC/TN TTJCT</v>
          </cell>
          <cell r="B511" t="e">
            <v>#N/A</v>
          </cell>
          <cell r="C511">
            <v>7776</v>
          </cell>
          <cell r="D511">
            <v>204</v>
          </cell>
          <cell r="E511">
            <v>204</v>
          </cell>
          <cell r="F511">
            <v>3</v>
          </cell>
          <cell r="G511">
            <v>204</v>
          </cell>
          <cell r="H511">
            <v>0</v>
          </cell>
          <cell r="I511">
            <v>0</v>
          </cell>
          <cell r="J511">
            <v>0</v>
          </cell>
          <cell r="K511">
            <v>0</v>
          </cell>
          <cell r="L511">
            <v>204</v>
          </cell>
          <cell r="M511">
            <v>0</v>
          </cell>
        </row>
        <row r="512">
          <cell r="A512" t="str">
            <v>APEX - JC/TN TTJCT</v>
          </cell>
          <cell r="B512" t="e">
            <v>#N/A</v>
          </cell>
          <cell r="C512">
            <v>7777</v>
          </cell>
          <cell r="D512">
            <v>129</v>
          </cell>
          <cell r="E512">
            <v>129</v>
          </cell>
          <cell r="F512">
            <v>1</v>
          </cell>
          <cell r="G512">
            <v>129</v>
          </cell>
          <cell r="H512">
            <v>0</v>
          </cell>
          <cell r="I512">
            <v>0</v>
          </cell>
          <cell r="J512">
            <v>0</v>
          </cell>
          <cell r="K512">
            <v>0</v>
          </cell>
          <cell r="L512">
            <v>129</v>
          </cell>
          <cell r="M512">
            <v>0</v>
          </cell>
        </row>
        <row r="513">
          <cell r="A513" t="str">
            <v>APEX - JC/TN TTJCT</v>
          </cell>
          <cell r="B513" t="e">
            <v>#N/A</v>
          </cell>
          <cell r="C513">
            <v>7778</v>
          </cell>
          <cell r="D513">
            <v>4223</v>
          </cell>
          <cell r="E513">
            <v>5482</v>
          </cell>
          <cell r="F513">
            <v>44</v>
          </cell>
          <cell r="G513">
            <v>5016</v>
          </cell>
          <cell r="H513">
            <v>7</v>
          </cell>
          <cell r="I513">
            <v>-793</v>
          </cell>
          <cell r="J513">
            <v>0</v>
          </cell>
          <cell r="K513">
            <v>0</v>
          </cell>
          <cell r="L513">
            <v>4223</v>
          </cell>
          <cell r="M513">
            <v>0</v>
          </cell>
        </row>
        <row r="514">
          <cell r="A514" t="str">
            <v>APEX - JC/TN TTJCT</v>
          </cell>
          <cell r="B514" t="e">
            <v>#N/A</v>
          </cell>
          <cell r="C514">
            <v>7779</v>
          </cell>
          <cell r="D514">
            <v>754</v>
          </cell>
          <cell r="E514">
            <v>1006</v>
          </cell>
          <cell r="F514">
            <v>15</v>
          </cell>
          <cell r="G514">
            <v>880</v>
          </cell>
          <cell r="H514">
            <v>2</v>
          </cell>
          <cell r="I514">
            <v>-126</v>
          </cell>
          <cell r="J514">
            <v>0</v>
          </cell>
          <cell r="K514">
            <v>0</v>
          </cell>
          <cell r="L514">
            <v>754</v>
          </cell>
          <cell r="M514">
            <v>0</v>
          </cell>
        </row>
        <row r="515">
          <cell r="A515" t="str">
            <v>APEX - JC/TN TTJCT</v>
          </cell>
          <cell r="B515" t="e">
            <v>#N/A</v>
          </cell>
          <cell r="C515">
            <v>7780</v>
          </cell>
          <cell r="D515">
            <v>4512</v>
          </cell>
          <cell r="E515">
            <v>6289</v>
          </cell>
          <cell r="F515">
            <v>46</v>
          </cell>
          <cell r="G515">
            <v>5624</v>
          </cell>
          <cell r="H515">
            <v>8</v>
          </cell>
          <cell r="I515">
            <v>-1112</v>
          </cell>
          <cell r="J515">
            <v>0</v>
          </cell>
          <cell r="K515">
            <v>0</v>
          </cell>
          <cell r="L515">
            <v>4512</v>
          </cell>
          <cell r="M515">
            <v>0</v>
          </cell>
        </row>
        <row r="516">
          <cell r="A516" t="str">
            <v>APEX - JC/TN TTJCT</v>
          </cell>
          <cell r="B516" t="e">
            <v>#N/A</v>
          </cell>
          <cell r="C516">
            <v>7781</v>
          </cell>
          <cell r="D516">
            <v>446</v>
          </cell>
          <cell r="E516">
            <v>724</v>
          </cell>
          <cell r="F516">
            <v>5</v>
          </cell>
          <cell r="G516">
            <v>585</v>
          </cell>
          <cell r="H516">
            <v>1</v>
          </cell>
          <cell r="I516">
            <v>-139</v>
          </cell>
          <cell r="J516">
            <v>0</v>
          </cell>
          <cell r="K516">
            <v>0</v>
          </cell>
          <cell r="L516">
            <v>446</v>
          </cell>
          <cell r="M516">
            <v>0</v>
          </cell>
        </row>
        <row r="517">
          <cell r="A517" t="str">
            <v>APEX - JC/TN TTJCT</v>
          </cell>
          <cell r="B517" t="e">
            <v>#N/A</v>
          </cell>
          <cell r="C517">
            <v>7782</v>
          </cell>
          <cell r="D517">
            <v>184</v>
          </cell>
          <cell r="E517">
            <v>300</v>
          </cell>
          <cell r="F517">
            <v>4</v>
          </cell>
          <cell r="G517">
            <v>242</v>
          </cell>
          <cell r="H517">
            <v>1</v>
          </cell>
          <cell r="I517">
            <v>-58</v>
          </cell>
          <cell r="J517">
            <v>0</v>
          </cell>
          <cell r="K517">
            <v>0</v>
         